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SpecialFeatures\SF_IganKharroubiVanDoornik_Erik\Underlying Data\"/>
    </mc:Choice>
  </mc:AlternateContent>
  <xr:revisionPtr revIDLastSave="0" documentId="13_ncr:1_{1F9ADA60-B162-419F-9DDF-18C4E3C6AAD9}" xr6:coauthVersionLast="47" xr6:coauthVersionMax="47" xr10:uidLastSave="{00000000-0000-0000-0000-000000000000}"/>
  <bookViews>
    <workbookView xWindow="-120" yWindow="-120" windowWidth="29040" windowHeight="17640" tabRatio="813" xr2:uid="{00000000-000D-0000-FFFF-FFFF00000000}"/>
  </bookViews>
  <sheets>
    <sheet name="Gr1_SF_Doornik et al" sheetId="3" r:id="rId1"/>
    <sheet name="Gr2_SF_Doornik et al" sheetId="4" r:id="rId2"/>
    <sheet name="Gr3_SF_Doornik et al" sheetId="5" r:id="rId3"/>
    <sheet name="Gr4_SF_Doornik et al" sheetId="6" r:id="rId4"/>
    <sheet name="Gr5_SF_Doornik et al" sheetId="7" r:id="rId5"/>
    <sheet name="Gr6_SF_Doornik et al" sheetId="8" r:id="rId6"/>
    <sheet name="Gr7_SF_Doornik et al" sheetId="9" r:id="rId7"/>
    <sheet name="Gr8_SF_Doornik et al" sheetId="10" r:id="rId8"/>
    <sheet name="Gr9_SF_Doornik et al" sheetId="11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74" uniqueCount="180">
  <si>
    <t>Sources: International Labour Organization; OECD; Eurostat; Refinitiv Datastream; national data; authors’ calculations.</t>
  </si>
  <si>
    <t>A. Unemployment rates</t>
  </si>
  <si>
    <t>Q1 2009–Q4 2019:</t>
  </si>
  <si>
    <t>25th–75th percentiles</t>
  </si>
  <si>
    <t>10th–90th percentiles</t>
  </si>
  <si>
    <t>Latest</t>
  </si>
  <si>
    <t>%</t>
  </si>
  <si>
    <t>ES</t>
  </si>
  <si>
    <t>IT</t>
  </si>
  <si>
    <t>SE</t>
  </si>
  <si>
    <t>FR</t>
  </si>
  <si>
    <t>CA</t>
  </si>
  <si>
    <t>GB</t>
  </si>
  <si>
    <t>US</t>
  </si>
  <si>
    <t>AU</t>
  </si>
  <si>
    <t>DE</t>
  </si>
  <si>
    <t>JP</t>
  </si>
  <si>
    <t>ZA</t>
  </si>
  <si>
    <t>TR</t>
  </si>
  <si>
    <t>CL</t>
  </si>
  <si>
    <t>BR</t>
  </si>
  <si>
    <t>AR</t>
  </si>
  <si>
    <t>ID</t>
  </si>
  <si>
    <t>CN</t>
  </si>
  <si>
    <t>MY</t>
  </si>
  <si>
    <t>MX</t>
  </si>
  <si>
    <t>PL</t>
  </si>
  <si>
    <t>CZ</t>
  </si>
  <si>
    <t>KR</t>
  </si>
  <si>
    <t>B. Vacancies to unemployment</t>
  </si>
  <si>
    <t>Q1 2017–Q4 2019 (min–max)</t>
  </si>
  <si>
    <t>Ratio</t>
  </si>
  <si>
    <t>NL</t>
  </si>
  <si>
    <t>NO</t>
  </si>
  <si>
    <t>CH</t>
  </si>
  <si>
    <t>HK</t>
  </si>
  <si>
    <t>HU</t>
  </si>
  <si>
    <t>TH</t>
  </si>
  <si>
    <t>Change in job finding_x000D_
   frequency</t>
  </si>
  <si>
    <t>Change in separation_x000D_
   frequency</t>
  </si>
  <si>
    <t>% pts</t>
  </si>
  <si>
    <t>AT</t>
  </si>
  <si>
    <t>BE</t>
  </si>
  <si>
    <t>DK</t>
  </si>
  <si>
    <t>GR</t>
  </si>
  <si>
    <t>FI</t>
  </si>
  <si>
    <t>IE</t>
  </si>
  <si>
    <t>LU</t>
  </si>
  <si>
    <t>PT</t>
  </si>
  <si>
    <t>Cross-country distributions, year on year, in per cent</t>
  </si>
  <si>
    <t>Sources: OECD; Refinitiv Datastream; national data; authors’ calculations.</t>
  </si>
  <si>
    <t>A. Nominal wages have grown…</t>
  </si>
  <si>
    <t>C. …or the CPI, real wages have declined</t>
  </si>
  <si>
    <t>Sources: Eurofound, European Working Conditions Survey (EWCS); authors’ calculations.</t>
  </si>
  <si>
    <t>A. Workers report more influence over work-related decisions…</t>
  </si>
  <si>
    <t>2010</t>
  </si>
  <si>
    <t>2015</t>
  </si>
  <si>
    <t>2021</t>
  </si>
  <si>
    <t>Always or mostly</t>
  </si>
  <si>
    <t>Sometimes</t>
  </si>
  <si>
    <t>Rarely or never</t>
  </si>
  <si>
    <t>B. …and more flexible working time…</t>
  </si>
  <si>
    <t>Odds ratio</t>
  </si>
  <si>
    <t>Flexibility</t>
  </si>
  <si>
    <t>Influence decisions</t>
  </si>
  <si>
    <t>Autonomy</t>
  </si>
  <si>
    <t>Home- working</t>
  </si>
  <si>
    <t>Sources: OECD; United Nations; authors’ calculations.</t>
  </si>
  <si>
    <t>Labour supply</t>
  </si>
  <si>
    <t>Labour demand</t>
  </si>
  <si>
    <t>B. …as working age population growth slows down</t>
  </si>
  <si>
    <t>Forecasts:</t>
  </si>
  <si>
    <t>Actual:</t>
  </si>
  <si>
    <t>2022–25</t>
  </si>
  <si>
    <t>2025–28</t>
  </si>
  <si>
    <t>2013–16</t>
  </si>
  <si>
    <t>2016–19</t>
  </si>
  <si>
    <t>2019–22</t>
  </si>
  <si>
    <t>IN</t>
  </si>
  <si>
    <t>EA</t>
  </si>
  <si>
    <t>Sources: International Labour Organization; IMF; OECD; United Nations; World Bank; Eurostat; Refinitiv Datastream; national data; authors’ calculations.</t>
  </si>
  <si>
    <t>A. Labour force participation has recovered to varying degrees…</t>
  </si>
  <si>
    <t>Q1 2017–Q4 2019, simple average</t>
  </si>
  <si>
    <t>Q1 2020–Q4 2021, minimum</t>
  </si>
  <si>
    <t>Fiscal support</t>
  </si>
  <si>
    <t>LFPR, deviation from trend</t>
  </si>
  <si>
    <t>% of GDP</t>
  </si>
  <si>
    <t>Participation gap:</t>
  </si>
  <si>
    <t>2022</t>
  </si>
  <si>
    <t>Other AEs</t>
  </si>
  <si>
    <t>EMEs</t>
  </si>
  <si>
    <t>Sources: International Labour Organization; OECD; authors’ calculations.</t>
  </si>
  <si>
    <t>A. Employment grows strongly post-pandemic…</t>
  </si>
  <si>
    <t>AEs</t>
  </si>
  <si>
    <t>2019 = 100</t>
  </si>
  <si>
    <t>B. …and much faster than in past recoveries in AEs…</t>
  </si>
  <si>
    <t>Past recoveries</t>
  </si>
  <si>
    <t>Current recovery</t>
  </si>
  <si>
    <t>Period of trough activity = 100</t>
  </si>
  <si>
    <t>C. …and in EMEs</t>
  </si>
  <si>
    <t>Cumulative changes since Q4 2019, in per cent</t>
  </si>
  <si>
    <t>A. US</t>
  </si>
  <si>
    <t>GDP growth</t>
  </si>
  <si>
    <t>Output per hour</t>
  </si>
  <si>
    <t>Hours per worker</t>
  </si>
  <si>
    <t>Employment rate</t>
  </si>
  <si>
    <t>B. Euro area</t>
  </si>
  <si>
    <t>Contributions:</t>
  </si>
  <si>
    <t>C. Other AEs</t>
  </si>
  <si>
    <t>D. EMEs</t>
  </si>
  <si>
    <t>Graph 8 Changing labour demand accounts for some of the tightness</t>
  </si>
  <si>
    <t>Sources: International Labour Organization; OECD; Eurostat; national data; authors’ calculations.</t>
  </si>
  <si>
    <t>Change in employment share:</t>
  </si>
  <si>
    <t>2019–20</t>
  </si>
  <si>
    <t>2020–22</t>
  </si>
  <si>
    <t>Correlation coefficient</t>
  </si>
  <si>
    <t>Labour</t>
  </si>
  <si>
    <t>Labour and material/equipment</t>
  </si>
  <si>
    <t>Before 2019</t>
  </si>
  <si>
    <t>Since 2019</t>
  </si>
  <si>
    <t>Economy-wide vacancy rate</t>
  </si>
  <si>
    <t>Cross-sectoral variation in vacancy rate</t>
  </si>
  <si>
    <t>std dev</t>
  </si>
  <si>
    <t>Graph 1 Standard labour market indicators point to tightness in many countries</t>
  </si>
  <si>
    <t>C. Job market transitions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Nominal wage growth</t>
  </si>
  <si>
    <t>Cumulative real wage growth:</t>
  </si>
  <si>
    <t xml:space="preserve">Deflated by GDP deflator </t>
  </si>
  <si>
    <t>Deflated by CPI</t>
  </si>
  <si>
    <t>Graph 2 Nominal wage growth picks up, real wages fall behind</t>
  </si>
  <si>
    <t>Graph 3 Better work arrangements take centre stage in Europe</t>
  </si>
  <si>
    <t>C. …which tend to be positively related to pay satisfaction</t>
  </si>
  <si>
    <t>Graph 4 Labour demand has grown faster than labour supply</t>
  </si>
  <si>
    <t>A. Demand outstrips supply in most jurisdictions…</t>
  </si>
  <si>
    <t>Graph 5 Labour supply slows down in many parts of the world</t>
  </si>
  <si>
    <t>B. …partly reflecting pandemic-era fiscal support…</t>
  </si>
  <si>
    <t>C. …but is still above demographics-implied levels</t>
  </si>
  <si>
    <t>Graph 6 Employment growth looks strong by historical standards in both AEs and EMEs</t>
  </si>
  <si>
    <t>Quarters since trough activity</t>
  </si>
  <si>
    <t>Graph 7 Strong employment underpins output amid sluggish productivity</t>
  </si>
  <si>
    <t>A. Low-productivity sectors drive the employment recovery</t>
  </si>
  <si>
    <t>B. Labour hoarding and supply chain issues keep labour demand hot</t>
  </si>
  <si>
    <t>C. High vacancy rates come with more concentrated vacancies</t>
  </si>
  <si>
    <t>Change in hiring expectations due to shortage of:</t>
  </si>
  <si>
    <t>Graph 9 Beveridge curves</t>
  </si>
  <si>
    <t>Sources: OECD; Refinitiv Datastream; national data; authors’ calculations</t>
  </si>
  <si>
    <t>Mar 2020- Mar 2021</t>
  </si>
  <si>
    <t>Sep 2008-Feb 2020</t>
  </si>
  <si>
    <t xml:space="preserve">Dec 2000- Aug 2008 </t>
  </si>
  <si>
    <t xml:space="preserve">Unemployment rate (%) </t>
  </si>
  <si>
    <t>Job vacancy rate (%)</t>
  </si>
  <si>
    <t>A. United States</t>
  </si>
  <si>
    <t>Q2 2021-Latest</t>
  </si>
  <si>
    <t>Q2 2020-Q1 2021</t>
  </si>
  <si>
    <t>Q4 2008-Q1 2020</t>
  </si>
  <si>
    <t>Q1 2006-Q3 2008</t>
  </si>
  <si>
    <t>B. Euro area</t>
  </si>
  <si>
    <t>Apr 2021-latest</t>
  </si>
  <si>
    <t>Mar 2020-Mar 2021</t>
  </si>
  <si>
    <t>May 2001-Aug 2008</t>
  </si>
  <si>
    <t>Jan 2000-Aug 2008</t>
  </si>
  <si>
    <t>D. Japan</t>
  </si>
  <si>
    <t>Apr 2021-Latest</t>
  </si>
  <si>
    <t>C. United Kingdom</t>
  </si>
  <si>
    <t>April 2021-Latest</t>
  </si>
  <si>
    <t>Median</t>
  </si>
  <si>
    <t>Interquartile range</t>
  </si>
  <si>
    <t>B. …but, either deflated by the GDP deflator…</t>
  </si>
  <si>
    <t>90% confidence interval</t>
  </si>
  <si>
    <t>Estim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.mm\.yyyy"/>
  </numFmts>
  <fonts count="6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b/>
      <sz val="10"/>
      <color theme="1"/>
      <name val="Segoe UI"/>
      <family val="2"/>
    </font>
    <font>
      <i/>
      <sz val="10"/>
      <color rgb="FFFF000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60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theme="0"/>
      </left>
      <right/>
      <top/>
      <bottom style="thin">
        <color rgb="FF00000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rgb="FF000000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theme="0"/>
      </left>
      <right/>
      <top style="thin">
        <color rgb="FF000000"/>
      </top>
      <bottom style="thin">
        <color indexed="64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 style="thin">
        <color rgb="FFFFFFFF"/>
      </right>
      <top style="thin">
        <color rgb="FF000000"/>
      </top>
      <bottom style="thin">
        <color rgb="FFFFFFF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FFFFFF"/>
      </left>
      <right style="thin">
        <color theme="0"/>
      </right>
      <top style="thin">
        <color rgb="FF000000"/>
      </top>
      <bottom style="thin">
        <color rgb="FF000000"/>
      </bottom>
      <diagonal/>
    </border>
    <border>
      <left style="thin">
        <color theme="0"/>
      </left>
      <right/>
      <top style="thin">
        <color rgb="FF000000"/>
      </top>
      <bottom style="thin">
        <color rgb="FF000000"/>
      </bottom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0" fontId="3" fillId="0" borderId="0"/>
  </cellStyleXfs>
  <cellXfs count="170">
    <xf numFmtId="0" fontId="0" fillId="0" borderId="0" xfId="0" applyFont="1"/>
    <xf numFmtId="0" fontId="0" fillId="2" borderId="1" xfId="0" quotePrefix="1" applyFont="1" applyFill="1" applyBorder="1" applyAlignment="1">
      <alignment horizontal="center" vertical="center" wrapText="1"/>
    </xf>
    <xf numFmtId="0" fontId="0" fillId="0" borderId="1" xfId="0" quotePrefix="1" applyFont="1" applyBorder="1" applyAlignment="1">
      <alignment horizontal="center" vertical="center" wrapText="1"/>
    </xf>
    <xf numFmtId="0" fontId="0" fillId="0" borderId="0" xfId="0" applyFont="1"/>
    <xf numFmtId="0" fontId="0" fillId="0" borderId="0" xfId="0" quotePrefix="1" applyFont="1"/>
    <xf numFmtId="0" fontId="3" fillId="0" borderId="0" xfId="1" quotePrefix="1" applyFont="1"/>
    <xf numFmtId="0" fontId="1" fillId="0" borderId="0" xfId="0" quotePrefix="1" applyFont="1"/>
    <xf numFmtId="0" fontId="2" fillId="0" borderId="0" xfId="0" applyFont="1"/>
    <xf numFmtId="0" fontId="0" fillId="0" borderId="0" xfId="0" quotePrefix="1" applyFont="1" applyAlignment="1">
      <alignment horizontal="center" vertic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2" fontId="0" fillId="0" borderId="0" xfId="0" applyNumberFormat="1" applyFont="1"/>
    <xf numFmtId="0" fontId="0" fillId="2" borderId="3" xfId="0" applyFont="1" applyFill="1" applyBorder="1"/>
    <xf numFmtId="0" fontId="0" fillId="2" borderId="0" xfId="0" quotePrefix="1" applyFont="1" applyFill="1" applyAlignment="1">
      <alignment horizontal="center" vertical="center" wrapText="1"/>
    </xf>
    <xf numFmtId="0" fontId="0" fillId="2" borderId="4" xfId="0" applyFont="1" applyFill="1" applyBorder="1"/>
    <xf numFmtId="0" fontId="0" fillId="2" borderId="2" xfId="0" quotePrefix="1" applyFont="1" applyFill="1" applyBorder="1" applyAlignment="1">
      <alignment horizontal="center" vertical="center" wrapText="1"/>
    </xf>
    <xf numFmtId="2" fontId="0" fillId="2" borderId="5" xfId="0" applyNumberFormat="1" applyFont="1" applyFill="1" applyBorder="1"/>
    <xf numFmtId="2" fontId="0" fillId="2" borderId="6" xfId="0" applyNumberFormat="1" applyFont="1" applyFill="1" applyBorder="1"/>
    <xf numFmtId="2" fontId="0" fillId="2" borderId="7" xfId="0" applyNumberFormat="1" applyFont="1" applyFill="1" applyBorder="1"/>
    <xf numFmtId="2" fontId="0" fillId="2" borderId="8" xfId="0" applyNumberFormat="1" applyFont="1" applyFill="1" applyBorder="1"/>
    <xf numFmtId="0" fontId="0" fillId="2" borderId="9" xfId="0" applyFont="1" applyFill="1" applyBorder="1"/>
    <xf numFmtId="2" fontId="0" fillId="2" borderId="10" xfId="0" applyNumberFormat="1" applyFont="1" applyFill="1" applyBorder="1"/>
    <xf numFmtId="2" fontId="0" fillId="2" borderId="0" xfId="0" applyNumberFormat="1" applyFont="1" applyFill="1"/>
    <xf numFmtId="0" fontId="2" fillId="0" borderId="0" xfId="0" quotePrefix="1" applyFont="1"/>
    <xf numFmtId="2" fontId="0" fillId="2" borderId="11" xfId="0" applyNumberFormat="1" applyFont="1" applyFill="1" applyBorder="1"/>
    <xf numFmtId="164" fontId="0" fillId="0" borderId="0" xfId="0" applyNumberFormat="1" applyFont="1" applyFill="1" applyBorder="1" applyAlignment="1" applyProtection="1"/>
    <xf numFmtId="164" fontId="0" fillId="2" borderId="4" xfId="0" applyNumberFormat="1" applyFont="1" applyFill="1" applyBorder="1" applyAlignment="1" applyProtection="1"/>
    <xf numFmtId="164" fontId="0" fillId="2" borderId="9" xfId="0" applyNumberFormat="1" applyFont="1" applyFill="1" applyBorder="1" applyAlignment="1" applyProtection="1"/>
    <xf numFmtId="2" fontId="0" fillId="0" borderId="13" xfId="0" applyNumberFormat="1" applyFont="1" applyBorder="1"/>
    <xf numFmtId="0" fontId="0" fillId="0" borderId="12" xfId="0" quotePrefix="1" applyFont="1" applyBorder="1" applyAlignment="1">
      <alignment horizontal="center" vertical="center"/>
    </xf>
    <xf numFmtId="2" fontId="0" fillId="0" borderId="16" xfId="0" applyNumberFormat="1" applyFont="1" applyBorder="1"/>
    <xf numFmtId="2" fontId="0" fillId="0" borderId="17" xfId="0" applyNumberFormat="1" applyFont="1" applyBorder="1"/>
    <xf numFmtId="2" fontId="0" fillId="0" borderId="18" xfId="0" applyNumberFormat="1" applyFont="1" applyBorder="1"/>
    <xf numFmtId="2" fontId="0" fillId="2" borderId="22" xfId="0" applyNumberFormat="1" applyFont="1" applyFill="1" applyBorder="1"/>
    <xf numFmtId="2" fontId="0" fillId="2" borderId="23" xfId="0" applyNumberFormat="1" applyFont="1" applyFill="1" applyBorder="1"/>
    <xf numFmtId="2" fontId="0" fillId="2" borderId="24" xfId="0" applyNumberFormat="1" applyFont="1" applyFill="1" applyBorder="1"/>
    <xf numFmtId="2" fontId="0" fillId="2" borderId="25" xfId="0" applyNumberFormat="1" applyFont="1" applyFill="1" applyBorder="1"/>
    <xf numFmtId="2" fontId="0" fillId="2" borderId="17" xfId="0" applyNumberFormat="1" applyFont="1" applyFill="1" applyBorder="1"/>
    <xf numFmtId="0" fontId="0" fillId="2" borderId="3" xfId="0" applyFont="1" applyFill="1" applyBorder="1" applyAlignment="1">
      <alignment horizontal="center"/>
    </xf>
    <xf numFmtId="0" fontId="0" fillId="2" borderId="4" xfId="0" applyFont="1" applyFill="1" applyBorder="1" applyAlignment="1">
      <alignment horizontal="center"/>
    </xf>
    <xf numFmtId="0" fontId="0" fillId="2" borderId="9" xfId="0" applyFont="1" applyFill="1" applyBorder="1" applyAlignment="1">
      <alignment horizontal="center"/>
    </xf>
    <xf numFmtId="0" fontId="0" fillId="0" borderId="13" xfId="0" applyFont="1" applyBorder="1" applyAlignment="1">
      <alignment horizontal="center"/>
    </xf>
    <xf numFmtId="0" fontId="4" fillId="0" borderId="0" xfId="0" applyFont="1" applyAlignment="1">
      <alignment horizontal="center" vertical="center" wrapText="1"/>
    </xf>
    <xf numFmtId="2" fontId="0" fillId="0" borderId="0" xfId="0" applyNumberFormat="1" applyFont="1" applyAlignment="1">
      <alignment horizontal="center"/>
    </xf>
    <xf numFmtId="2" fontId="0" fillId="2" borderId="7" xfId="0" applyNumberFormat="1" applyFont="1" applyFill="1" applyBorder="1" applyAlignment="1">
      <alignment horizontal="center" vertical="center"/>
    </xf>
    <xf numFmtId="2" fontId="0" fillId="2" borderId="6" xfId="0" applyNumberFormat="1" applyFont="1" applyFill="1" applyBorder="1" applyAlignment="1">
      <alignment horizontal="center" vertical="center"/>
    </xf>
    <xf numFmtId="2" fontId="0" fillId="2" borderId="8" xfId="0" applyNumberFormat="1" applyFont="1" applyFill="1" applyBorder="1" applyAlignment="1">
      <alignment horizontal="center" vertical="center"/>
    </xf>
    <xf numFmtId="2" fontId="0" fillId="2" borderId="24" xfId="0" applyNumberFormat="1" applyFont="1" applyFill="1" applyBorder="1" applyAlignment="1">
      <alignment horizontal="center" vertical="center"/>
    </xf>
    <xf numFmtId="0" fontId="0" fillId="0" borderId="13" xfId="0" quotePrefix="1" applyFont="1" applyBorder="1" applyAlignment="1">
      <alignment horizontal="center" vertical="center" wrapText="1"/>
    </xf>
    <xf numFmtId="2" fontId="0" fillId="2" borderId="0" xfId="0" applyNumberFormat="1" applyFont="1" applyFill="1" applyBorder="1"/>
    <xf numFmtId="0" fontId="0" fillId="0" borderId="0" xfId="0" applyFont="1" applyAlignment="1">
      <alignment horizontal="center"/>
    </xf>
    <xf numFmtId="0" fontId="0" fillId="0" borderId="31" xfId="0" applyFont="1" applyBorder="1"/>
    <xf numFmtId="0" fontId="0" fillId="2" borderId="35" xfId="0" quotePrefix="1" applyFont="1" applyFill="1" applyBorder="1" applyAlignment="1">
      <alignment horizontal="center" vertical="center" wrapText="1"/>
    </xf>
    <xf numFmtId="0" fontId="0" fillId="2" borderId="36" xfId="0" quotePrefix="1" applyFont="1" applyFill="1" applyBorder="1" applyAlignment="1">
      <alignment horizontal="center" vertical="center" wrapText="1"/>
    </xf>
    <xf numFmtId="0" fontId="0" fillId="2" borderId="38" xfId="0" quotePrefix="1" applyFont="1" applyFill="1" applyBorder="1" applyAlignment="1">
      <alignment horizontal="center" vertical="center" wrapText="1"/>
    </xf>
    <xf numFmtId="2" fontId="0" fillId="2" borderId="39" xfId="0" applyNumberFormat="1" applyFont="1" applyFill="1" applyBorder="1"/>
    <xf numFmtId="0" fontId="0" fillId="2" borderId="29" xfId="0" applyFont="1" applyFill="1" applyBorder="1" applyAlignment="1">
      <alignment horizontal="center"/>
    </xf>
    <xf numFmtId="0" fontId="0" fillId="2" borderId="21" xfId="0" quotePrefix="1" applyFont="1" applyFill="1" applyBorder="1" applyAlignment="1">
      <alignment horizontal="center" vertical="center"/>
    </xf>
    <xf numFmtId="0" fontId="0" fillId="2" borderId="40" xfId="0" quotePrefix="1" applyFont="1" applyFill="1" applyBorder="1" applyAlignment="1">
      <alignment horizontal="center" vertical="center"/>
    </xf>
    <xf numFmtId="0" fontId="0" fillId="2" borderId="41" xfId="0" applyFont="1" applyFill="1" applyBorder="1" applyAlignment="1">
      <alignment horizontal="center" vertical="center"/>
    </xf>
    <xf numFmtId="0" fontId="0" fillId="0" borderId="13" xfId="0" applyFont="1" applyBorder="1"/>
    <xf numFmtId="0" fontId="0" fillId="0" borderId="18" xfId="0" quotePrefix="1" applyFont="1" applyBorder="1" applyAlignment="1">
      <alignment horizontal="center" vertical="center" wrapText="1"/>
    </xf>
    <xf numFmtId="2" fontId="0" fillId="0" borderId="0" xfId="0" applyNumberFormat="1" applyFont="1" applyBorder="1"/>
    <xf numFmtId="2" fontId="0" fillId="2" borderId="44" xfId="0" applyNumberFormat="1" applyFont="1" applyFill="1" applyBorder="1"/>
    <xf numFmtId="0" fontId="0" fillId="2" borderId="46" xfId="0" quotePrefix="1" applyFont="1" applyFill="1" applyBorder="1" applyAlignment="1">
      <alignment horizontal="center" vertical="center" wrapText="1"/>
    </xf>
    <xf numFmtId="2" fontId="0" fillId="2" borderId="47" xfId="0" applyNumberFormat="1" applyFont="1" applyFill="1" applyBorder="1"/>
    <xf numFmtId="0" fontId="5" fillId="0" borderId="0" xfId="0" applyFont="1" applyFill="1" applyAlignment="1">
      <alignment vertical="center" wrapText="1"/>
    </xf>
    <xf numFmtId="0" fontId="0" fillId="0" borderId="0" xfId="0" applyFont="1" applyBorder="1"/>
    <xf numFmtId="0" fontId="0" fillId="0" borderId="0" xfId="0" applyFont="1" applyAlignment="1">
      <alignment vertical="center" wrapText="1"/>
    </xf>
    <xf numFmtId="0" fontId="0" fillId="0" borderId="17" xfId="0" applyFont="1" applyBorder="1" applyAlignment="1">
      <alignment vertical="center" wrapText="1"/>
    </xf>
    <xf numFmtId="0" fontId="0" fillId="0" borderId="0" xfId="0" applyFont="1" applyBorder="1" applyAlignment="1">
      <alignment vertical="center" wrapText="1"/>
    </xf>
    <xf numFmtId="0" fontId="1" fillId="0" borderId="0" xfId="0" quotePrefix="1" applyFont="1" applyBorder="1"/>
    <xf numFmtId="0" fontId="2" fillId="0" borderId="0" xfId="0" applyFont="1" applyBorder="1"/>
    <xf numFmtId="0" fontId="0" fillId="0" borderId="0" xfId="0" quotePrefix="1" applyFont="1" applyBorder="1"/>
    <xf numFmtId="0" fontId="3" fillId="0" borderId="0" xfId="1" quotePrefix="1" applyFont="1" applyBorder="1"/>
    <xf numFmtId="0" fontId="0" fillId="0" borderId="0" xfId="0" applyFont="1" applyBorder="1" applyAlignment="1">
      <alignment horizontal="center" vertical="center" wrapText="1"/>
    </xf>
    <xf numFmtId="0" fontId="0" fillId="0" borderId="17" xfId="0" applyFont="1" applyBorder="1" applyAlignment="1">
      <alignment horizontal="center" vertical="center" wrapText="1"/>
    </xf>
    <xf numFmtId="2" fontId="0" fillId="0" borderId="0" xfId="0" applyNumberFormat="1" applyFont="1" applyBorder="1" applyAlignment="1">
      <alignment vertical="center" wrapText="1"/>
    </xf>
    <xf numFmtId="2" fontId="0" fillId="0" borderId="17" xfId="0" applyNumberFormat="1" applyFont="1" applyBorder="1" applyAlignment="1">
      <alignment vertical="center" wrapText="1"/>
    </xf>
    <xf numFmtId="0" fontId="0" fillId="0" borderId="17" xfId="0" applyFont="1" applyBorder="1"/>
    <xf numFmtId="2" fontId="0" fillId="0" borderId="0" xfId="0" applyNumberFormat="1" applyFont="1" applyAlignment="1">
      <alignment vertical="center" wrapText="1"/>
    </xf>
    <xf numFmtId="0" fontId="0" fillId="2" borderId="50" xfId="0" quotePrefix="1" applyFont="1" applyFill="1" applyBorder="1" applyAlignment="1">
      <alignment horizontal="center" vertical="center" wrapText="1"/>
    </xf>
    <xf numFmtId="0" fontId="0" fillId="2" borderId="51" xfId="0" quotePrefix="1" applyFont="1" applyFill="1" applyBorder="1" applyAlignment="1">
      <alignment horizontal="center" vertical="center" wrapText="1"/>
    </xf>
    <xf numFmtId="0" fontId="3" fillId="0" borderId="0" xfId="1" quotePrefix="1" applyFont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0" fontId="0" fillId="0" borderId="0" xfId="0" applyFont="1"/>
    <xf numFmtId="0" fontId="0" fillId="0" borderId="13" xfId="0" quotePrefix="1" applyFont="1" applyBorder="1" applyAlignment="1">
      <alignment horizontal="center" vertical="center" wrapText="1"/>
    </xf>
    <xf numFmtId="0" fontId="0" fillId="0" borderId="13" xfId="0" applyFont="1" applyBorder="1"/>
    <xf numFmtId="0" fontId="0" fillId="0" borderId="0" xfId="0" applyFont="1"/>
    <xf numFmtId="2" fontId="0" fillId="2" borderId="44" xfId="0" applyNumberFormat="1" applyFont="1" applyFill="1" applyBorder="1" applyAlignment="1">
      <alignment horizontal="center" vertical="center"/>
    </xf>
    <xf numFmtId="2" fontId="0" fillId="2" borderId="5" xfId="0" applyNumberFormat="1" applyFont="1" applyFill="1" applyBorder="1" applyAlignment="1">
      <alignment horizontal="center" vertical="center"/>
    </xf>
    <xf numFmtId="0" fontId="0" fillId="0" borderId="0" xfId="0" quotePrefix="1" applyFont="1" applyBorder="1" applyAlignment="1">
      <alignment vertical="center" wrapText="1"/>
    </xf>
    <xf numFmtId="2" fontId="0" fillId="0" borderId="17" xfId="0" applyNumberFormat="1" applyFont="1" applyBorder="1" applyAlignment="1">
      <alignment horizontal="center"/>
    </xf>
    <xf numFmtId="2" fontId="0" fillId="0" borderId="0" xfId="0" applyNumberFormat="1" applyFont="1" applyBorder="1" applyAlignment="1">
      <alignment horizontal="center"/>
    </xf>
    <xf numFmtId="0" fontId="0" fillId="2" borderId="29" xfId="0" applyFont="1" applyFill="1" applyBorder="1"/>
    <xf numFmtId="2" fontId="0" fillId="2" borderId="54" xfId="0" applyNumberFormat="1" applyFont="1" applyFill="1" applyBorder="1"/>
    <xf numFmtId="0" fontId="0" fillId="2" borderId="13" xfId="0" applyFont="1" applyFill="1" applyBorder="1" applyAlignment="1">
      <alignment horizontal="center"/>
    </xf>
    <xf numFmtId="0" fontId="0" fillId="2" borderId="55" xfId="0" applyFont="1" applyFill="1" applyBorder="1" applyAlignment="1">
      <alignment horizontal="center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12" xfId="0" quotePrefix="1" applyFont="1" applyBorder="1" applyAlignment="1">
      <alignment horizontal="center" vertical="center"/>
    </xf>
    <xf numFmtId="0" fontId="0" fillId="2" borderId="19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21" xfId="0" quotePrefix="1" applyFont="1" applyFill="1" applyBorder="1" applyAlignment="1">
      <alignment horizontal="center" vertical="center"/>
    </xf>
    <xf numFmtId="0" fontId="0" fillId="2" borderId="12" xfId="0" quotePrefix="1" applyFont="1" applyFill="1" applyBorder="1" applyAlignment="1">
      <alignment horizontal="center" vertical="center"/>
    </xf>
    <xf numFmtId="0" fontId="0" fillId="0" borderId="12" xfId="0" quotePrefix="1" applyFont="1" applyBorder="1" applyAlignment="1">
      <alignment horizontal="center"/>
    </xf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1" xfId="0" applyFont="1" applyFill="1" applyBorder="1" applyAlignment="1">
      <alignment horizontal="center" vertical="center" wrapText="1"/>
    </xf>
    <xf numFmtId="0" fontId="0" fillId="2" borderId="2" xfId="0" applyFont="1" applyFill="1" applyBorder="1" applyAlignment="1">
      <alignment horizontal="center" vertical="center" wrapText="1"/>
    </xf>
    <xf numFmtId="0" fontId="0" fillId="2" borderId="14" xfId="0" quotePrefix="1" applyFont="1" applyFill="1" applyBorder="1" applyAlignment="1">
      <alignment horizontal="center" vertical="center" wrapText="1"/>
    </xf>
    <xf numFmtId="0" fontId="0" fillId="2" borderId="15" xfId="0" quotePrefix="1" applyFont="1" applyFill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15" xfId="0" quotePrefix="1" applyFont="1" applyBorder="1" applyAlignment="1">
      <alignment horizontal="center" vertical="center" wrapText="1"/>
    </xf>
    <xf numFmtId="2" fontId="0" fillId="2" borderId="6" xfId="0" applyNumberFormat="1" applyFont="1" applyFill="1" applyBorder="1" applyAlignment="1">
      <alignment horizontal="center" vertical="center"/>
    </xf>
    <xf numFmtId="2" fontId="0" fillId="2" borderId="26" xfId="0" applyNumberFormat="1" applyFont="1" applyFill="1" applyBorder="1" applyAlignment="1">
      <alignment horizontal="center" vertical="center"/>
    </xf>
    <xf numFmtId="2" fontId="0" fillId="2" borderId="45" xfId="0" applyNumberFormat="1" applyFont="1" applyFill="1" applyBorder="1" applyAlignment="1">
      <alignment horizontal="center" vertical="center"/>
    </xf>
    <xf numFmtId="2" fontId="0" fillId="2" borderId="13" xfId="0" applyNumberFormat="1" applyFont="1" applyFill="1" applyBorder="1" applyAlignment="1">
      <alignment horizontal="center" vertical="center"/>
    </xf>
    <xf numFmtId="2" fontId="0" fillId="2" borderId="8" xfId="0" applyNumberFormat="1" applyFont="1" applyFill="1" applyBorder="1" applyAlignment="1">
      <alignment horizontal="center" vertical="center"/>
    </xf>
    <xf numFmtId="2" fontId="0" fillId="2" borderId="29" xfId="0" applyNumberFormat="1" applyFont="1" applyFill="1" applyBorder="1" applyAlignment="1">
      <alignment horizontal="center" vertical="center"/>
    </xf>
    <xf numFmtId="2" fontId="0" fillId="2" borderId="4" xfId="0" applyNumberFormat="1" applyFont="1" applyFill="1" applyBorder="1" applyAlignment="1">
      <alignment horizontal="center" vertical="center"/>
    </xf>
    <xf numFmtId="0" fontId="0" fillId="0" borderId="0" xfId="0" quotePrefix="1" applyFont="1" applyBorder="1" applyAlignment="1">
      <alignment horizontal="center" vertical="center" wrapText="1"/>
    </xf>
    <xf numFmtId="0" fontId="0" fillId="0" borderId="13" xfId="0" quotePrefix="1" applyFont="1" applyBorder="1" applyAlignment="1">
      <alignment horizontal="center" vertical="center" wrapText="1"/>
    </xf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12" xfId="0" applyFont="1" applyFill="1" applyBorder="1"/>
    <xf numFmtId="0" fontId="0" fillId="2" borderId="12" xfId="0" quotePrefix="1" applyFont="1" applyFill="1" applyBorder="1"/>
    <xf numFmtId="0" fontId="0" fillId="0" borderId="12" xfId="0" applyFont="1" applyBorder="1"/>
    <xf numFmtId="0" fontId="0" fillId="0" borderId="12" xfId="0" quotePrefix="1" applyFont="1" applyBorder="1"/>
    <xf numFmtId="0" fontId="0" fillId="2" borderId="37" xfId="0" quotePrefix="1" applyFont="1" applyFill="1" applyBorder="1" applyAlignment="1">
      <alignment horizontal="center" vertical="center" wrapText="1"/>
    </xf>
    <xf numFmtId="0" fontId="0" fillId="2" borderId="32" xfId="0" quotePrefix="1" applyFont="1" applyFill="1" applyBorder="1" applyAlignment="1">
      <alignment horizontal="center" vertical="center" wrapText="1"/>
    </xf>
    <xf numFmtId="0" fontId="0" fillId="2" borderId="34" xfId="0" quotePrefix="1" applyFont="1" applyFill="1" applyBorder="1" applyAlignment="1">
      <alignment horizontal="center" vertical="center" wrapText="1"/>
    </xf>
    <xf numFmtId="0" fontId="0" fillId="2" borderId="33" xfId="0" quotePrefix="1" applyFont="1" applyFill="1" applyBorder="1" applyAlignment="1">
      <alignment horizontal="center" vertical="center" wrapText="1"/>
    </xf>
    <xf numFmtId="0" fontId="0" fillId="2" borderId="28" xfId="0" quotePrefix="1" applyFont="1" applyFill="1" applyBorder="1" applyAlignment="1">
      <alignment horizontal="center" vertical="center" wrapText="1"/>
    </xf>
    <xf numFmtId="0" fontId="0" fillId="2" borderId="30" xfId="0" quotePrefix="1" applyFont="1" applyFill="1" applyBorder="1" applyAlignment="1">
      <alignment horizontal="center" vertical="center" wrapText="1"/>
    </xf>
    <xf numFmtId="0" fontId="0" fillId="0" borderId="13" xfId="0" applyFont="1" applyBorder="1"/>
    <xf numFmtId="0" fontId="0" fillId="0" borderId="16" xfId="0" quotePrefix="1" applyFont="1" applyBorder="1" applyAlignment="1">
      <alignment horizontal="center" vertical="center" wrapText="1"/>
    </xf>
    <xf numFmtId="0" fontId="0" fillId="0" borderId="42" xfId="0" quotePrefix="1" applyFont="1" applyBorder="1" applyAlignment="1">
      <alignment horizontal="center" vertical="center" wrapText="1"/>
    </xf>
    <xf numFmtId="0" fontId="0" fillId="2" borderId="43" xfId="0" quotePrefix="1" applyFont="1" applyFill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 vertical="center" wrapText="1"/>
    </xf>
    <xf numFmtId="0" fontId="0" fillId="2" borderId="0" xfId="0" quotePrefix="1" applyFont="1" applyFill="1" applyBorder="1" applyAlignment="1">
      <alignment horizontal="center" vertical="center" wrapText="1"/>
    </xf>
    <xf numFmtId="0" fontId="0" fillId="0" borderId="17" xfId="0" quotePrefix="1" applyFont="1" applyBorder="1" applyAlignment="1">
      <alignment horizontal="center" vertical="center" wrapText="1"/>
    </xf>
    <xf numFmtId="0" fontId="0" fillId="2" borderId="45" xfId="0" quotePrefix="1" applyFont="1" applyFill="1" applyBorder="1" applyAlignment="1">
      <alignment horizontal="center" vertical="center" wrapText="1"/>
    </xf>
    <xf numFmtId="0" fontId="0" fillId="2" borderId="13" xfId="0" applyFont="1" applyFill="1" applyBorder="1"/>
    <xf numFmtId="0" fontId="0" fillId="0" borderId="27" xfId="0" quotePrefix="1" applyFont="1" applyBorder="1" applyAlignment="1">
      <alignment horizontal="center" vertical="center"/>
    </xf>
    <xf numFmtId="0" fontId="0" fillId="2" borderId="20" xfId="0" quotePrefix="1" applyFont="1" applyFill="1" applyBorder="1" applyAlignment="1">
      <alignment horizontal="center" vertical="center" wrapText="1"/>
    </xf>
    <xf numFmtId="0" fontId="0" fillId="2" borderId="57" xfId="0" quotePrefix="1" applyFont="1" applyFill="1" applyBorder="1" applyAlignment="1">
      <alignment horizontal="center" vertical="center"/>
    </xf>
    <xf numFmtId="0" fontId="0" fillId="2" borderId="58" xfId="0" quotePrefix="1" applyFont="1" applyFill="1" applyBorder="1" applyAlignment="1">
      <alignment horizontal="center" vertical="center"/>
    </xf>
    <xf numFmtId="0" fontId="0" fillId="2" borderId="18" xfId="0" applyFont="1" applyFill="1" applyBorder="1" applyAlignment="1">
      <alignment horizontal="center"/>
    </xf>
    <xf numFmtId="0" fontId="0" fillId="2" borderId="56" xfId="0" applyFont="1" applyFill="1" applyBorder="1" applyAlignment="1">
      <alignment horizontal="center"/>
    </xf>
    <xf numFmtId="0" fontId="0" fillId="2" borderId="13" xfId="0" applyFont="1" applyFill="1" applyBorder="1" applyAlignment="1">
      <alignment horizontal="center"/>
    </xf>
    <xf numFmtId="0" fontId="0" fillId="2" borderId="59" xfId="0" quotePrefix="1" applyFont="1" applyFill="1" applyBorder="1" applyAlignment="1">
      <alignment horizontal="center" vertical="center" wrapText="1"/>
    </xf>
    <xf numFmtId="0" fontId="0" fillId="0" borderId="13" xfId="0" applyFont="1" applyBorder="1" applyAlignment="1">
      <alignment horizontal="center" vertical="center"/>
    </xf>
    <xf numFmtId="0" fontId="0" fillId="0" borderId="27" xfId="0" applyFont="1" applyBorder="1" applyAlignment="1">
      <alignment horizontal="center"/>
    </xf>
    <xf numFmtId="0" fontId="0" fillId="0" borderId="48" xfId="0" applyFont="1" applyBorder="1" applyAlignment="1">
      <alignment horizontal="center"/>
    </xf>
    <xf numFmtId="0" fontId="0" fillId="0" borderId="49" xfId="0" applyFont="1" applyBorder="1" applyAlignment="1">
      <alignment horizontal="center"/>
    </xf>
    <xf numFmtId="0" fontId="0" fillId="0" borderId="18" xfId="0" applyFont="1" applyBorder="1" applyAlignment="1">
      <alignment horizontal="center"/>
    </xf>
    <xf numFmtId="0" fontId="0" fillId="0" borderId="13" xfId="0" applyFont="1" applyBorder="1" applyAlignment="1">
      <alignment horizontal="center"/>
    </xf>
    <xf numFmtId="2" fontId="0" fillId="2" borderId="41" xfId="0" applyNumberFormat="1" applyFont="1" applyFill="1" applyBorder="1" applyAlignment="1">
      <alignment horizontal="center"/>
    </xf>
    <xf numFmtId="2" fontId="0" fillId="2" borderId="52" xfId="0" applyNumberFormat="1" applyFont="1" applyFill="1" applyBorder="1" applyAlignment="1">
      <alignment horizontal="center"/>
    </xf>
    <xf numFmtId="2" fontId="0" fillId="2" borderId="53" xfId="0" applyNumberFormat="1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 vertical="center" wrapText="1"/>
    </xf>
    <xf numFmtId="2" fontId="0" fillId="0" borderId="18" xfId="0" applyNumberFormat="1" applyFont="1" applyFill="1" applyBorder="1" applyAlignment="1">
      <alignment horizontal="center" vertical="center"/>
    </xf>
    <xf numFmtId="2" fontId="0" fillId="0" borderId="13" xfId="0" applyNumberFormat="1" applyFont="1" applyFill="1" applyBorder="1" applyAlignment="1">
      <alignment horizontal="center" vertical="center"/>
    </xf>
    <xf numFmtId="0" fontId="0" fillId="0" borderId="56" xfId="0" applyFont="1" applyBorder="1" applyAlignment="1">
      <alignment horizontal="center" vertical="center" wrapText="1"/>
    </xf>
    <xf numFmtId="0" fontId="0" fillId="0" borderId="18" xfId="0" applyFont="1" applyFill="1" applyBorder="1" applyAlignment="1">
      <alignment horizontal="center" vertical="center" wrapText="1"/>
    </xf>
    <xf numFmtId="0" fontId="0" fillId="0" borderId="13" xfId="0" applyFont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6AB4E-90D7-4295-8AD4-0063F6C41472}">
  <dimension ref="A1:P31"/>
  <sheetViews>
    <sheetView tabSelected="1" workbookViewId="0">
      <selection activeCell="K34" sqref="K34"/>
    </sheetView>
  </sheetViews>
  <sheetFormatPr defaultRowHeight="14.25" x14ac:dyDescent="0.25"/>
  <cols>
    <col min="2" max="2" width="10.28515625" style="9" customWidth="1"/>
    <col min="3" max="8" width="10.28515625" customWidth="1"/>
    <col min="9" max="9" width="10.28515625" style="9" customWidth="1"/>
    <col min="10" max="13" width="10.28515625" customWidth="1"/>
    <col min="14" max="14" width="10.28515625" style="9" customWidth="1"/>
    <col min="15" max="16" width="15.42578125" customWidth="1"/>
  </cols>
  <sheetData>
    <row r="1" spans="1:16" ht="20.25" x14ac:dyDescent="0.35">
      <c r="A1" s="6" t="s">
        <v>123</v>
      </c>
    </row>
    <row r="2" spans="1:16" ht="16.5" x14ac:dyDescent="0.3">
      <c r="A2" s="7"/>
    </row>
    <row r="3" spans="1:16" x14ac:dyDescent="0.25">
      <c r="A3" s="4" t="s">
        <v>0</v>
      </c>
    </row>
    <row r="4" spans="1:16" x14ac:dyDescent="0.25">
      <c r="A4" s="5"/>
    </row>
    <row r="6" spans="1:16" ht="36.75" customHeight="1" x14ac:dyDescent="0.25">
      <c r="C6" s="102" t="s">
        <v>1</v>
      </c>
      <c r="D6" s="102"/>
      <c r="E6" s="102"/>
      <c r="F6" s="102"/>
      <c r="G6" s="102"/>
      <c r="I6" s="39"/>
      <c r="J6" s="104" t="s">
        <v>29</v>
      </c>
      <c r="K6" s="105"/>
      <c r="L6" s="105"/>
      <c r="O6" s="99" t="s">
        <v>124</v>
      </c>
      <c r="P6" s="100"/>
    </row>
    <row r="7" spans="1:16" x14ac:dyDescent="0.25">
      <c r="C7" s="101" t="s">
        <v>2</v>
      </c>
      <c r="D7" s="101"/>
      <c r="E7" s="101"/>
      <c r="F7" s="101"/>
      <c r="G7" s="115" t="s">
        <v>5</v>
      </c>
      <c r="I7" s="40"/>
      <c r="J7" s="109" t="s">
        <v>30</v>
      </c>
      <c r="K7" s="110"/>
      <c r="L7" s="112" t="s">
        <v>5</v>
      </c>
      <c r="O7" s="101" t="s">
        <v>38</v>
      </c>
      <c r="P7" s="101" t="s">
        <v>39</v>
      </c>
    </row>
    <row r="8" spans="1:16" x14ac:dyDescent="0.25">
      <c r="C8" s="102" t="s">
        <v>3</v>
      </c>
      <c r="D8" s="114"/>
      <c r="E8" s="102" t="s">
        <v>4</v>
      </c>
      <c r="F8" s="114"/>
      <c r="G8" s="116"/>
      <c r="I8" s="40"/>
      <c r="J8" s="105"/>
      <c r="K8" s="111"/>
      <c r="L8" s="113"/>
      <c r="O8" s="102"/>
      <c r="P8" s="102"/>
    </row>
    <row r="9" spans="1:16" x14ac:dyDescent="0.25">
      <c r="C9" s="103" t="s">
        <v>6</v>
      </c>
      <c r="D9" s="103"/>
      <c r="E9" s="103"/>
      <c r="F9" s="103"/>
      <c r="G9" s="103"/>
      <c r="I9" s="40"/>
      <c r="J9" s="106" t="s">
        <v>31</v>
      </c>
      <c r="K9" s="107"/>
      <c r="L9" s="107"/>
      <c r="O9" s="108" t="s">
        <v>40</v>
      </c>
      <c r="P9" s="108"/>
    </row>
    <row r="10" spans="1:16" x14ac:dyDescent="0.25">
      <c r="B10" s="9" t="s">
        <v>7</v>
      </c>
      <c r="C10" s="12">
        <v>17.208333333333336</v>
      </c>
      <c r="D10" s="12">
        <v>23.650000000000006</v>
      </c>
      <c r="E10" s="12">
        <v>14.646666717529296</v>
      </c>
      <c r="F10" s="12">
        <v>25.673333740234373</v>
      </c>
      <c r="G10" s="31">
        <v>11.9</v>
      </c>
      <c r="I10" s="40" t="s">
        <v>13</v>
      </c>
      <c r="J10" s="17">
        <v>0.79368664634021602</v>
      </c>
      <c r="K10" s="18">
        <v>1.2165200460331604</v>
      </c>
      <c r="L10" s="35">
        <v>1.6096908761817719</v>
      </c>
      <c r="N10" s="9" t="s">
        <v>41</v>
      </c>
      <c r="O10" s="12">
        <v>1.4182799999999995</v>
      </c>
      <c r="P10" s="12">
        <v>0.36760999999999944</v>
      </c>
    </row>
    <row r="11" spans="1:16" x14ac:dyDescent="0.25">
      <c r="B11" s="9" t="s">
        <v>8</v>
      </c>
      <c r="C11" s="12">
        <v>9.1833333333333318</v>
      </c>
      <c r="D11" s="12">
        <v>11.733333333333331</v>
      </c>
      <c r="E11" s="12">
        <v>8.2500000317891455</v>
      </c>
      <c r="F11" s="12">
        <v>12.556666692097982</v>
      </c>
      <c r="G11" s="32">
        <v>7.5666666666666673</v>
      </c>
      <c r="I11" s="40" t="s">
        <v>15</v>
      </c>
      <c r="J11" s="19">
        <v>0.6225835850300262</v>
      </c>
      <c r="K11" s="20">
        <v>1.0434372772300429</v>
      </c>
      <c r="L11" s="36">
        <v>1.360403843197814</v>
      </c>
      <c r="N11" s="9" t="s">
        <v>42</v>
      </c>
      <c r="O11" s="12">
        <v>2.9470000000000884E-2</v>
      </c>
      <c r="P11" s="12">
        <v>-0.29768000000000017</v>
      </c>
    </row>
    <row r="12" spans="1:16" x14ac:dyDescent="0.25">
      <c r="B12" s="9" t="s">
        <v>9</v>
      </c>
      <c r="C12" s="12">
        <v>7.0666666666666673</v>
      </c>
      <c r="D12" s="12">
        <v>8.216666666666665</v>
      </c>
      <c r="E12" s="12">
        <v>6.7300000190734863</v>
      </c>
      <c r="F12" s="12">
        <v>8.6600001017252612</v>
      </c>
      <c r="G12" s="32">
        <v>7.4333333333333336</v>
      </c>
      <c r="I12" s="40" t="s">
        <v>32</v>
      </c>
      <c r="J12" s="19">
        <v>0.38842363582076028</v>
      </c>
      <c r="K12" s="20">
        <v>0.90892744512791845</v>
      </c>
      <c r="L12" s="36">
        <v>1.2227377124944383</v>
      </c>
      <c r="N12" s="9" t="s">
        <v>34</v>
      </c>
      <c r="O12" s="12">
        <v>-0.19369000000000053</v>
      </c>
      <c r="P12" s="12">
        <v>-5.7899999999999618E-2</v>
      </c>
    </row>
    <row r="13" spans="1:16" x14ac:dyDescent="0.25">
      <c r="B13" s="9" t="s">
        <v>10</v>
      </c>
      <c r="C13" s="12">
        <v>9.1666666666666661</v>
      </c>
      <c r="D13" s="12">
        <v>10.174999999999999</v>
      </c>
      <c r="E13" s="12">
        <v>8.7533333460489899</v>
      </c>
      <c r="F13" s="12">
        <v>10.346666717529297</v>
      </c>
      <c r="G13" s="32">
        <v>7.3</v>
      </c>
      <c r="I13" s="40" t="s">
        <v>33</v>
      </c>
      <c r="J13" s="19">
        <v>0.46904169745763435</v>
      </c>
      <c r="K13" s="20">
        <v>0.80205776266455531</v>
      </c>
      <c r="L13" s="36">
        <v>1.169442720523828</v>
      </c>
      <c r="N13" s="9" t="s">
        <v>43</v>
      </c>
      <c r="O13" s="12">
        <v>1.74488</v>
      </c>
      <c r="P13" s="12">
        <v>-0.18484</v>
      </c>
    </row>
    <row r="14" spans="1:16" x14ac:dyDescent="0.25">
      <c r="B14" s="9" t="s">
        <v>11</v>
      </c>
      <c r="C14" s="12">
        <v>6.6583333333333332</v>
      </c>
      <c r="D14" s="12">
        <v>7.5333333333333341</v>
      </c>
      <c r="E14" s="12">
        <v>5.830000019073486</v>
      </c>
      <c r="F14" s="12">
        <v>8.1700000762939453</v>
      </c>
      <c r="G14" s="32">
        <v>5.5</v>
      </c>
      <c r="I14" s="40" t="s">
        <v>14</v>
      </c>
      <c r="J14" s="19">
        <v>0.24919651166654261</v>
      </c>
      <c r="K14" s="20">
        <v>0.34454739835669396</v>
      </c>
      <c r="L14" s="36">
        <v>0.8242994620117714</v>
      </c>
      <c r="N14" s="9" t="s">
        <v>44</v>
      </c>
      <c r="O14" s="12">
        <v>2.1471700000000005</v>
      </c>
      <c r="P14" s="12">
        <v>0.83345000000000014</v>
      </c>
    </row>
    <row r="15" spans="1:16" x14ac:dyDescent="0.25">
      <c r="B15" s="9" t="s">
        <v>12</v>
      </c>
      <c r="C15" s="12">
        <v>4.5166666666666666</v>
      </c>
      <c r="D15" s="12">
        <v>7.8416666666666668</v>
      </c>
      <c r="E15" s="12">
        <v>3.9966666857401529</v>
      </c>
      <c r="F15" s="12">
        <v>7.9466667175292969</v>
      </c>
      <c r="G15" s="32">
        <v>4.166666666666667</v>
      </c>
      <c r="I15" s="40" t="s">
        <v>11</v>
      </c>
      <c r="J15" s="19">
        <v>0.3235751255556496</v>
      </c>
      <c r="K15" s="20">
        <v>0.48915141109419297</v>
      </c>
      <c r="L15" s="36">
        <v>0.7131072457985006</v>
      </c>
      <c r="N15" s="9" t="s">
        <v>7</v>
      </c>
      <c r="O15" s="12">
        <v>0.49595999999999946</v>
      </c>
      <c r="P15" s="12">
        <v>-0.33987000000000045</v>
      </c>
    </row>
    <row r="16" spans="1:16" x14ac:dyDescent="0.25">
      <c r="B16" s="9" t="s">
        <v>13</v>
      </c>
      <c r="C16" s="12">
        <v>4.5166666666666675</v>
      </c>
      <c r="D16" s="12">
        <v>8.3583333333333343</v>
      </c>
      <c r="E16" s="12">
        <v>3.8433333396911622</v>
      </c>
      <c r="F16" s="12">
        <v>9.4900000254313159</v>
      </c>
      <c r="G16" s="32">
        <v>3.6999999999999997</v>
      </c>
      <c r="I16" s="40" t="s">
        <v>12</v>
      </c>
      <c r="J16" s="19">
        <v>0.52105263157894732</v>
      </c>
      <c r="K16" s="20">
        <v>0.64648729446935727</v>
      </c>
      <c r="L16" s="36">
        <v>0.69467213114754101</v>
      </c>
      <c r="N16" s="9" t="s">
        <v>45</v>
      </c>
      <c r="O16" s="12">
        <v>2.31813</v>
      </c>
      <c r="P16" s="12">
        <v>0.76897000000000004</v>
      </c>
    </row>
    <row r="17" spans="2:16" x14ac:dyDescent="0.25">
      <c r="B17" s="9" t="s">
        <v>14</v>
      </c>
      <c r="C17" s="12">
        <v>5.2048148249999997</v>
      </c>
      <c r="D17" s="12">
        <v>5.7437789499999994</v>
      </c>
      <c r="E17" s="12">
        <v>5.0989942119737623</v>
      </c>
      <c r="F17" s="12">
        <v>5.9895560583799998</v>
      </c>
      <c r="G17" s="32">
        <v>3.579231033333333</v>
      </c>
      <c r="I17" s="40" t="s">
        <v>16</v>
      </c>
      <c r="J17" s="19">
        <v>0.48292065404475043</v>
      </c>
      <c r="K17" s="20">
        <v>0.60799814432989685</v>
      </c>
      <c r="L17" s="36">
        <v>0.48885301886792448</v>
      </c>
      <c r="N17" s="9" t="s">
        <v>10</v>
      </c>
      <c r="O17" s="12">
        <v>0.94767000000000046</v>
      </c>
      <c r="P17" s="12">
        <v>0.10017999999999971</v>
      </c>
    </row>
    <row r="18" spans="2:16" x14ac:dyDescent="0.25">
      <c r="B18" s="9" t="s">
        <v>15</v>
      </c>
      <c r="C18" s="12">
        <v>3.6750000000000007</v>
      </c>
      <c r="D18" s="12">
        <v>5.2833333333333332</v>
      </c>
      <c r="E18" s="12">
        <v>3.1300000190734867</v>
      </c>
      <c r="F18" s="12">
        <v>6.8766668955485022</v>
      </c>
      <c r="G18" s="32">
        <v>2.9666666666666668</v>
      </c>
      <c r="I18" s="40" t="s">
        <v>34</v>
      </c>
      <c r="J18" s="19">
        <v>7.986559485095765E-2</v>
      </c>
      <c r="K18" s="20">
        <v>0.34319243989472797</v>
      </c>
      <c r="L18" s="36">
        <v>0.47647202540923533</v>
      </c>
      <c r="N18" s="9" t="s">
        <v>46</v>
      </c>
      <c r="O18" s="12">
        <v>4.3101800000000008</v>
      </c>
      <c r="P18" s="12">
        <v>0.63860000000000028</v>
      </c>
    </row>
    <row r="19" spans="2:16" x14ac:dyDescent="0.25">
      <c r="B19" s="42" t="s">
        <v>16</v>
      </c>
      <c r="C19" s="29">
        <v>2.8916666666666666</v>
      </c>
      <c r="D19" s="29">
        <v>4.4749999999999996</v>
      </c>
      <c r="E19" s="29">
        <v>2.4433333396911618</v>
      </c>
      <c r="F19" s="29">
        <v>5.0566666920979815</v>
      </c>
      <c r="G19" s="33">
        <v>2.5666666666666669</v>
      </c>
      <c r="I19" s="40" t="s">
        <v>9</v>
      </c>
      <c r="J19" s="19">
        <v>0.29216883576358604</v>
      </c>
      <c r="K19" s="20">
        <v>0.35129429690432629</v>
      </c>
      <c r="L19" s="36">
        <v>0.38292147255317627</v>
      </c>
      <c r="N19" s="9" t="s">
        <v>8</v>
      </c>
      <c r="O19" s="12">
        <v>0.88647000000000031</v>
      </c>
      <c r="P19" s="12">
        <v>0.27556999999999998</v>
      </c>
    </row>
    <row r="20" spans="2:16" x14ac:dyDescent="0.25">
      <c r="B20" s="9" t="s">
        <v>17</v>
      </c>
      <c r="C20" s="12">
        <v>24.813754381710027</v>
      </c>
      <c r="D20" s="12">
        <v>26.994234080329548</v>
      </c>
      <c r="E20" s="12">
        <v>24.492421525737299</v>
      </c>
      <c r="F20" s="12">
        <v>27.521461471531442</v>
      </c>
      <c r="G20" s="32">
        <v>32.410551816902903</v>
      </c>
      <c r="I20" s="40" t="s">
        <v>10</v>
      </c>
      <c r="J20" s="19">
        <v>5.1683633063382167E-2</v>
      </c>
      <c r="K20" s="20">
        <v>8.7229777892471869E-2</v>
      </c>
      <c r="L20" s="36">
        <v>0.17142545480745333</v>
      </c>
      <c r="N20" s="9" t="s">
        <v>47</v>
      </c>
      <c r="O20" s="12">
        <v>1.6439300000000003</v>
      </c>
      <c r="P20" s="12">
        <v>8.1370000000000053E-2</v>
      </c>
    </row>
    <row r="21" spans="2:16" x14ac:dyDescent="0.25">
      <c r="B21" s="9" t="s">
        <v>18</v>
      </c>
      <c r="C21" s="12">
        <v>9.5</v>
      </c>
      <c r="D21" s="12">
        <v>11.783333333333333</v>
      </c>
      <c r="E21" s="12">
        <v>8.6600000381469719</v>
      </c>
      <c r="F21" s="12">
        <v>13.310000228881837</v>
      </c>
      <c r="G21" s="32">
        <v>9.7000000000000011</v>
      </c>
      <c r="I21" s="40" t="s">
        <v>7</v>
      </c>
      <c r="J21" s="19">
        <v>1.8354517395185455E-2</v>
      </c>
      <c r="K21" s="20">
        <v>3.3231140502254529E-2</v>
      </c>
      <c r="L21" s="36">
        <v>4.8321681451177073E-2</v>
      </c>
      <c r="N21" s="9" t="s">
        <v>32</v>
      </c>
      <c r="O21" s="12">
        <v>2.3929300000000002</v>
      </c>
      <c r="P21" s="12">
        <v>0.19011000000000028</v>
      </c>
    </row>
    <row r="22" spans="2:16" x14ac:dyDescent="0.25">
      <c r="B22" s="9" t="s">
        <v>19</v>
      </c>
      <c r="C22" s="12">
        <v>6.5014034367624243</v>
      </c>
      <c r="D22" s="12">
        <v>7.4439054330211745</v>
      </c>
      <c r="E22" s="12">
        <v>6.3341908237362352</v>
      </c>
      <c r="F22" s="12">
        <v>8.8726705740509679</v>
      </c>
      <c r="G22" s="32">
        <v>8.3149358728436908</v>
      </c>
      <c r="I22" s="40" t="s">
        <v>24</v>
      </c>
      <c r="J22" s="19">
        <v>0.40301392702523009</v>
      </c>
      <c r="K22" s="20">
        <v>0.75103276764939686</v>
      </c>
      <c r="L22" s="37">
        <v>1.0288290450108877</v>
      </c>
      <c r="N22" s="9" t="s">
        <v>33</v>
      </c>
      <c r="O22" s="12">
        <v>3.0879300000000001</v>
      </c>
      <c r="P22" s="12">
        <v>0.65643000000000018</v>
      </c>
    </row>
    <row r="23" spans="2:16" x14ac:dyDescent="0.25">
      <c r="B23" s="9" t="s">
        <v>20</v>
      </c>
      <c r="C23" s="12">
        <v>7.3444391006141991</v>
      </c>
      <c r="D23" s="12">
        <v>12.309560503669967</v>
      </c>
      <c r="E23" s="12">
        <v>6.9498726538171463</v>
      </c>
      <c r="F23" s="12">
        <v>12.629848082710666</v>
      </c>
      <c r="G23" s="32">
        <v>8.0932894761634149</v>
      </c>
      <c r="I23" s="40" t="s">
        <v>35</v>
      </c>
      <c r="J23" s="19">
        <v>0.43782031006914701</v>
      </c>
      <c r="K23" s="20">
        <v>0.73078176242923998</v>
      </c>
      <c r="L23" s="37">
        <v>0.82624514719366371</v>
      </c>
      <c r="N23" s="9" t="s">
        <v>48</v>
      </c>
      <c r="O23" s="12">
        <v>-2.0059999999999523E-2</v>
      </c>
      <c r="P23" s="12">
        <v>-0.36908000000000007</v>
      </c>
    </row>
    <row r="24" spans="2:16" x14ac:dyDescent="0.25">
      <c r="B24" s="9" t="s">
        <v>21</v>
      </c>
      <c r="C24" s="12">
        <v>7.1860243571776827</v>
      </c>
      <c r="D24" s="12">
        <v>8.8042099716286675</v>
      </c>
      <c r="E24" s="12">
        <v>6.8506051164091701</v>
      </c>
      <c r="F24" s="12">
        <v>9.4350237391003429</v>
      </c>
      <c r="G24" s="32">
        <v>6.0166856791131496</v>
      </c>
      <c r="I24" s="40" t="s">
        <v>36</v>
      </c>
      <c r="J24" s="19">
        <v>0.29600599972866637</v>
      </c>
      <c r="K24" s="20">
        <v>0.50093249637490267</v>
      </c>
      <c r="L24" s="37">
        <v>0.43690752044685288</v>
      </c>
      <c r="N24" s="9" t="s">
        <v>9</v>
      </c>
      <c r="O24" s="12">
        <v>2.6248199999999997</v>
      </c>
      <c r="P24" s="12">
        <v>0.89404000000000017</v>
      </c>
    </row>
    <row r="25" spans="2:16" x14ac:dyDescent="0.25">
      <c r="B25" s="9" t="s">
        <v>22</v>
      </c>
      <c r="C25" s="12">
        <v>5.5</v>
      </c>
      <c r="D25" s="12">
        <v>6.96</v>
      </c>
      <c r="E25" s="12">
        <v>5.23</v>
      </c>
      <c r="F25" s="12">
        <v>7.48</v>
      </c>
      <c r="G25" s="32">
        <v>5.45</v>
      </c>
      <c r="I25" s="40" t="s">
        <v>26</v>
      </c>
      <c r="J25" s="19">
        <v>0.12298400881871122</v>
      </c>
      <c r="K25" s="20">
        <v>0.28372754732069411</v>
      </c>
      <c r="L25" s="37">
        <v>0.23789942356801044</v>
      </c>
      <c r="N25" s="9" t="s">
        <v>12</v>
      </c>
      <c r="O25" s="12">
        <v>0.7</v>
      </c>
      <c r="P25" s="12">
        <v>0.16</v>
      </c>
    </row>
    <row r="26" spans="2:16" x14ac:dyDescent="0.25">
      <c r="B26" s="9" t="s">
        <v>23</v>
      </c>
      <c r="C26" s="12">
        <v>4.9450833333333337</v>
      </c>
      <c r="D26" s="12">
        <v>5.1206666666666667</v>
      </c>
      <c r="E26" s="12">
        <v>4.8270333333810163</v>
      </c>
      <c r="F26" s="12">
        <v>5.2785666371981304</v>
      </c>
      <c r="G26" s="32">
        <v>5.0536666666666665</v>
      </c>
      <c r="I26" s="41" t="s">
        <v>37</v>
      </c>
      <c r="J26" s="22">
        <v>5.425803242046405E-2</v>
      </c>
      <c r="K26" s="34">
        <v>9.3828174726527214E-2</v>
      </c>
      <c r="L26" s="38">
        <v>0.2069965109375792</v>
      </c>
      <c r="N26" s="9" t="s">
        <v>13</v>
      </c>
      <c r="O26" s="12">
        <v>0.4</v>
      </c>
      <c r="P26" s="12">
        <v>0.2</v>
      </c>
    </row>
    <row r="27" spans="2:16" x14ac:dyDescent="0.25">
      <c r="B27" s="9" t="s">
        <v>24</v>
      </c>
      <c r="C27" s="12">
        <v>3.0407301101959172</v>
      </c>
      <c r="D27" s="12">
        <v>3.3927853923957976</v>
      </c>
      <c r="E27" s="12">
        <v>3.0055960846530176</v>
      </c>
      <c r="F27" s="12">
        <v>3.5122292758290738</v>
      </c>
      <c r="G27" s="32">
        <v>3.4797975260834004</v>
      </c>
    </row>
    <row r="28" spans="2:16" x14ac:dyDescent="0.25">
      <c r="B28" s="9" t="s">
        <v>25</v>
      </c>
      <c r="C28" s="12">
        <v>3.5356275478755448</v>
      </c>
      <c r="D28" s="12">
        <v>5.0656059053487796</v>
      </c>
      <c r="E28" s="12">
        <v>3.381108047191514</v>
      </c>
      <c r="F28" s="12">
        <v>5.4047711568255759</v>
      </c>
      <c r="G28" s="32">
        <v>2.8699764605693168</v>
      </c>
    </row>
    <row r="29" spans="2:16" x14ac:dyDescent="0.25">
      <c r="B29" s="9" t="s">
        <v>26</v>
      </c>
      <c r="C29" s="12">
        <v>5.1916666666666664</v>
      </c>
      <c r="D29" s="12">
        <v>10.050000000000001</v>
      </c>
      <c r="E29" s="12">
        <v>3.830000019073486</v>
      </c>
      <c r="F29" s="12">
        <v>10.44000015258789</v>
      </c>
      <c r="G29" s="32">
        <v>2.7999999999999994</v>
      </c>
    </row>
    <row r="30" spans="2:16" x14ac:dyDescent="0.25">
      <c r="B30" s="9" t="s">
        <v>27</v>
      </c>
      <c r="C30" s="12">
        <v>3.2666666666666666</v>
      </c>
      <c r="D30" s="12">
        <v>6.9333333333333336</v>
      </c>
      <c r="E30" s="12">
        <v>2.1500000317891441</v>
      </c>
      <c r="F30" s="12">
        <v>7.2466667175292967</v>
      </c>
      <c r="G30" s="32">
        <v>2.6333333333333333</v>
      </c>
    </row>
    <row r="31" spans="2:16" x14ac:dyDescent="0.25">
      <c r="B31" s="9" t="s">
        <v>28</v>
      </c>
      <c r="C31" s="12">
        <v>3.3916666666666666</v>
      </c>
      <c r="D31" s="12">
        <v>3.7000000000000006</v>
      </c>
      <c r="E31" s="12">
        <v>3.1666666666666665</v>
      </c>
      <c r="F31" s="12">
        <v>3.8666666666666667</v>
      </c>
      <c r="G31" s="32">
        <v>2.5666666666666664</v>
      </c>
    </row>
  </sheetData>
  <mergeCells count="14">
    <mergeCell ref="O6:P6"/>
    <mergeCell ref="O7:O8"/>
    <mergeCell ref="P7:P8"/>
    <mergeCell ref="C7:F7"/>
    <mergeCell ref="C9:G9"/>
    <mergeCell ref="C6:G6"/>
    <mergeCell ref="J6:L6"/>
    <mergeCell ref="J9:L9"/>
    <mergeCell ref="O9:P9"/>
    <mergeCell ref="J7:K8"/>
    <mergeCell ref="L7:L8"/>
    <mergeCell ref="C8:D8"/>
    <mergeCell ref="E8:F8"/>
    <mergeCell ref="G7:G8"/>
  </mergeCells>
  <pageMargins left="0.75" right="0.75" top="1" bottom="1" header="0.5" footer="0.5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6E4D0-BF43-4E9E-A848-F0CED200DC25}">
  <dimension ref="A1:P20"/>
  <sheetViews>
    <sheetView workbookViewId="0">
      <selection activeCell="J34" sqref="J34"/>
    </sheetView>
  </sheetViews>
  <sheetFormatPr defaultRowHeight="14.25" x14ac:dyDescent="0.25"/>
  <cols>
    <col min="2" max="3" width="10.28515625" customWidth="1"/>
    <col min="4" max="6" width="16.5703125" customWidth="1"/>
    <col min="7" max="8" width="10.28515625" customWidth="1"/>
    <col min="9" max="11" width="16.5703125" customWidth="1"/>
    <col min="12" max="13" width="10.28515625" customWidth="1"/>
    <col min="14" max="16" width="16.5703125" customWidth="1"/>
  </cols>
  <sheetData>
    <row r="1" spans="1:16" ht="20.25" x14ac:dyDescent="0.35">
      <c r="A1" s="6" t="s">
        <v>139</v>
      </c>
    </row>
    <row r="2" spans="1:16" ht="16.5" x14ac:dyDescent="0.3">
      <c r="A2" s="24" t="s">
        <v>49</v>
      </c>
    </row>
    <row r="3" spans="1:16" x14ac:dyDescent="0.25">
      <c r="A3" s="4" t="s">
        <v>50</v>
      </c>
    </row>
    <row r="4" spans="1:16" x14ac:dyDescent="0.25">
      <c r="A4" s="4"/>
    </row>
    <row r="5" spans="1:16" x14ac:dyDescent="0.25">
      <c r="J5" s="86"/>
      <c r="K5" s="86"/>
    </row>
    <row r="6" spans="1:16" ht="14.25" customHeight="1" x14ac:dyDescent="0.25">
      <c r="C6" s="68"/>
      <c r="D6" s="124" t="s">
        <v>51</v>
      </c>
      <c r="E6" s="124"/>
      <c r="F6" s="124"/>
      <c r="H6" s="14"/>
      <c r="I6" s="119" t="s">
        <v>177</v>
      </c>
      <c r="J6" s="120"/>
      <c r="K6" s="120"/>
      <c r="N6" s="125" t="s">
        <v>52</v>
      </c>
      <c r="O6" s="125"/>
      <c r="P6" s="125"/>
    </row>
    <row r="7" spans="1:16" x14ac:dyDescent="0.25">
      <c r="C7" s="92"/>
      <c r="D7" s="125"/>
      <c r="E7" s="125"/>
      <c r="F7" s="125"/>
      <c r="H7" s="19"/>
      <c r="I7" s="117" t="s">
        <v>136</v>
      </c>
      <c r="J7" s="118"/>
      <c r="K7" s="118"/>
      <c r="M7" s="8"/>
      <c r="N7" s="164" t="s">
        <v>136</v>
      </c>
      <c r="O7" s="164"/>
      <c r="P7" s="164"/>
    </row>
    <row r="8" spans="1:16" x14ac:dyDescent="0.25">
      <c r="C8" s="76"/>
      <c r="D8" s="164" t="s">
        <v>135</v>
      </c>
      <c r="E8" s="164"/>
      <c r="F8" s="164"/>
      <c r="H8" s="19"/>
      <c r="I8" s="121" t="s">
        <v>137</v>
      </c>
      <c r="J8" s="122"/>
      <c r="K8" s="123"/>
      <c r="M8" s="43"/>
      <c r="N8" s="164" t="s">
        <v>138</v>
      </c>
      <c r="O8" s="164"/>
      <c r="P8" s="164"/>
    </row>
    <row r="9" spans="1:16" s="86" customFormat="1" x14ac:dyDescent="0.25">
      <c r="C9" s="10"/>
      <c r="D9" s="167" t="s">
        <v>175</v>
      </c>
      <c r="E9" s="168" t="s">
        <v>176</v>
      </c>
      <c r="F9" s="169"/>
      <c r="H9" s="19"/>
      <c r="I9" s="162" t="s">
        <v>175</v>
      </c>
      <c r="J9" s="163" t="s">
        <v>176</v>
      </c>
      <c r="K9" s="161"/>
      <c r="M9" s="43"/>
      <c r="N9" s="167" t="s">
        <v>175</v>
      </c>
      <c r="O9" s="165" t="s">
        <v>176</v>
      </c>
      <c r="P9" s="166"/>
    </row>
    <row r="10" spans="1:16" x14ac:dyDescent="0.25">
      <c r="C10" s="10" t="s">
        <v>125</v>
      </c>
      <c r="D10" s="44">
        <v>3.0702103972195101</v>
      </c>
      <c r="E10" s="93">
        <v>1.5458384888986001</v>
      </c>
      <c r="F10" s="94">
        <v>4.4016925830432196</v>
      </c>
      <c r="H10" s="19" t="s">
        <v>125</v>
      </c>
      <c r="I10" s="46">
        <v>-0.26608884092764701</v>
      </c>
      <c r="J10" s="90">
        <v>-1.1438040861297101</v>
      </c>
      <c r="K10" s="91">
        <v>0.70738337065929802</v>
      </c>
      <c r="M10" s="10" t="s">
        <v>125</v>
      </c>
      <c r="N10" s="44">
        <v>1.15927402794944</v>
      </c>
      <c r="O10" s="93">
        <v>0.319563764757547</v>
      </c>
      <c r="P10" s="94">
        <v>2.84201504264164</v>
      </c>
    </row>
    <row r="11" spans="1:16" x14ac:dyDescent="0.25">
      <c r="C11" s="10" t="s">
        <v>126</v>
      </c>
      <c r="D11" s="44">
        <v>2.3926798019069202</v>
      </c>
      <c r="E11" s="93">
        <v>1.3770077318821301</v>
      </c>
      <c r="F11" s="94">
        <v>5.82542374381807</v>
      </c>
      <c r="H11" s="19" t="s">
        <v>126</v>
      </c>
      <c r="I11" s="47">
        <v>-0.48074008233336402</v>
      </c>
      <c r="J11" s="48">
        <v>-3.8459365057339401</v>
      </c>
      <c r="K11" s="45">
        <v>1.71924947175446</v>
      </c>
      <c r="M11" s="10" t="s">
        <v>126</v>
      </c>
      <c r="N11" s="44">
        <v>0.46193733753372401</v>
      </c>
      <c r="O11" s="93">
        <v>-0.48651473663075001</v>
      </c>
      <c r="P11" s="94">
        <v>1.48123660948362</v>
      </c>
    </row>
    <row r="12" spans="1:16" x14ac:dyDescent="0.25">
      <c r="C12" s="10" t="s">
        <v>127</v>
      </c>
      <c r="D12" s="44">
        <v>2.18875225418999</v>
      </c>
      <c r="E12" s="93">
        <v>1.35448144599043</v>
      </c>
      <c r="F12" s="94">
        <v>5.4476509087588898</v>
      </c>
      <c r="H12" s="19" t="s">
        <v>127</v>
      </c>
      <c r="I12" s="47">
        <v>-1.4886752267455201</v>
      </c>
      <c r="J12" s="48">
        <v>-3.2272653020277899</v>
      </c>
      <c r="K12" s="45">
        <v>2.4676991764296199</v>
      </c>
      <c r="M12" s="10" t="s">
        <v>127</v>
      </c>
      <c r="N12" s="44">
        <v>0.13076246630543401</v>
      </c>
      <c r="O12" s="93">
        <v>-0.69055312096909505</v>
      </c>
      <c r="P12" s="94">
        <v>2.33311875756432</v>
      </c>
    </row>
    <row r="13" spans="1:16" x14ac:dyDescent="0.25">
      <c r="C13" s="10" t="s">
        <v>128</v>
      </c>
      <c r="D13" s="44">
        <v>2.1039443229888501</v>
      </c>
      <c r="E13" s="93">
        <v>1.2084780997054301</v>
      </c>
      <c r="F13" s="94">
        <v>4.8752076256743999</v>
      </c>
      <c r="H13" s="19" t="s">
        <v>128</v>
      </c>
      <c r="I13" s="47">
        <v>-0.48540213615053701</v>
      </c>
      <c r="J13" s="48">
        <v>-3.1744723863376101</v>
      </c>
      <c r="K13" s="45">
        <v>4.3572734992414803</v>
      </c>
      <c r="M13" s="10" t="s">
        <v>128</v>
      </c>
      <c r="N13" s="44">
        <v>9.5644038522912905E-3</v>
      </c>
      <c r="O13" s="93">
        <v>-1.7039213093962899</v>
      </c>
      <c r="P13" s="94">
        <v>4.7237202694814702</v>
      </c>
    </row>
    <row r="14" spans="1:16" x14ac:dyDescent="0.25">
      <c r="C14" s="10" t="s">
        <v>129</v>
      </c>
      <c r="D14" s="44">
        <v>2.8561856937962502</v>
      </c>
      <c r="E14" s="93">
        <v>1.95490131632269</v>
      </c>
      <c r="F14" s="94">
        <v>7.0122742000470204</v>
      </c>
      <c r="H14" s="19" t="s">
        <v>129</v>
      </c>
      <c r="I14" s="47">
        <v>-1.1510607229627801</v>
      </c>
      <c r="J14" s="48">
        <v>-2.70204522061541</v>
      </c>
      <c r="K14" s="45">
        <v>1.18149201199683</v>
      </c>
      <c r="M14" s="10" t="s">
        <v>129</v>
      </c>
      <c r="N14" s="44">
        <v>-0.40055297231509401</v>
      </c>
      <c r="O14" s="93">
        <v>-3.9374280195820801</v>
      </c>
      <c r="P14" s="94">
        <v>1.04515058826921</v>
      </c>
    </row>
    <row r="15" spans="1:16" x14ac:dyDescent="0.25">
      <c r="C15" s="10" t="s">
        <v>130</v>
      </c>
      <c r="D15" s="44">
        <v>3.3963569915756202</v>
      </c>
      <c r="E15" s="93">
        <v>1.9368209981089499</v>
      </c>
      <c r="F15" s="94">
        <v>5.2032164499366997</v>
      </c>
      <c r="H15" s="19" t="s">
        <v>130</v>
      </c>
      <c r="I15" s="47">
        <v>-2.09473550524817</v>
      </c>
      <c r="J15" s="48">
        <v>-4.4829988288958704</v>
      </c>
      <c r="K15" s="45">
        <v>0.78913478334645704</v>
      </c>
      <c r="M15" s="10" t="s">
        <v>130</v>
      </c>
      <c r="N15" s="44">
        <v>-3.4956927614722599</v>
      </c>
      <c r="O15" s="93">
        <v>-4.5944230306241796</v>
      </c>
      <c r="P15" s="94">
        <v>-1.18636738969329</v>
      </c>
    </row>
    <row r="16" spans="1:16" x14ac:dyDescent="0.25">
      <c r="C16" s="10" t="s">
        <v>131</v>
      </c>
      <c r="D16" s="44">
        <v>3.8883318091754502</v>
      </c>
      <c r="E16" s="93">
        <v>3.0420736231235899</v>
      </c>
      <c r="F16" s="94">
        <v>6.1574633148631097</v>
      </c>
      <c r="H16" s="19" t="s">
        <v>131</v>
      </c>
      <c r="I16" s="47">
        <v>-1.39794016616439</v>
      </c>
      <c r="J16" s="48">
        <v>-3.8352312847563801</v>
      </c>
      <c r="K16" s="45">
        <v>0.88452918601705799</v>
      </c>
      <c r="M16" s="10" t="s">
        <v>131</v>
      </c>
      <c r="N16" s="44">
        <v>-2.81681357590189</v>
      </c>
      <c r="O16" s="93">
        <v>-7.6999561241384997</v>
      </c>
      <c r="P16" s="94">
        <v>-0.95411751730124505</v>
      </c>
    </row>
    <row r="17" spans="3:16" x14ac:dyDescent="0.25">
      <c r="C17" s="10" t="s">
        <v>132</v>
      </c>
      <c r="D17" s="44">
        <v>4.3531064253869998</v>
      </c>
      <c r="E17" s="93">
        <v>3.3036714095390902</v>
      </c>
      <c r="F17" s="94">
        <v>6.6236703992184802</v>
      </c>
      <c r="H17" s="19" t="s">
        <v>132</v>
      </c>
      <c r="I17" s="47">
        <v>-0.70510143550333004</v>
      </c>
      <c r="J17" s="48">
        <v>-4.74119460066263</v>
      </c>
      <c r="K17" s="45">
        <v>2.83141122956222</v>
      </c>
      <c r="M17" s="10" t="s">
        <v>132</v>
      </c>
      <c r="N17" s="44">
        <v>-1.7218745117124199</v>
      </c>
      <c r="O17" s="93">
        <v>-6.4418232446616699</v>
      </c>
      <c r="P17" s="94">
        <v>0.71525986537470698</v>
      </c>
    </row>
    <row r="18" spans="3:16" x14ac:dyDescent="0.25">
      <c r="C18" s="10" t="s">
        <v>133</v>
      </c>
      <c r="D18" s="44">
        <v>4.63035097181438</v>
      </c>
      <c r="E18" s="93">
        <v>3.3346818399434799</v>
      </c>
      <c r="F18" s="94">
        <v>6.7199446693682203</v>
      </c>
      <c r="H18" s="19" t="s">
        <v>133</v>
      </c>
      <c r="I18" s="47">
        <v>-2.93631668511467</v>
      </c>
      <c r="J18" s="48">
        <v>-4.7839820678279104</v>
      </c>
      <c r="K18" s="45">
        <v>0.90506856443790495</v>
      </c>
      <c r="M18" s="10" t="s">
        <v>133</v>
      </c>
      <c r="N18" s="44">
        <v>-2.29548141478912</v>
      </c>
      <c r="O18" s="93">
        <v>-5.5446768890489899</v>
      </c>
      <c r="P18" s="94">
        <v>0.19357943973385999</v>
      </c>
    </row>
    <row r="19" spans="3:16" x14ac:dyDescent="0.25">
      <c r="C19" s="10" t="s">
        <v>134</v>
      </c>
      <c r="D19" s="44">
        <v>5.06127171053887</v>
      </c>
      <c r="E19" s="93">
        <v>3.6158968320016598</v>
      </c>
      <c r="F19" s="94">
        <v>7.9485338593984496</v>
      </c>
      <c r="H19" s="19" t="s">
        <v>134</v>
      </c>
      <c r="I19" s="47">
        <v>-3.23747583887664</v>
      </c>
      <c r="J19" s="48">
        <v>-5.0040634196346199</v>
      </c>
      <c r="K19" s="45">
        <v>0.21987215662377901</v>
      </c>
      <c r="M19" s="10" t="s">
        <v>134</v>
      </c>
      <c r="N19" s="44">
        <v>-4.8541722272762202</v>
      </c>
      <c r="O19" s="93">
        <v>-7.3857522888795204</v>
      </c>
      <c r="P19" s="94">
        <v>-0.73372325745955103</v>
      </c>
    </row>
    <row r="20" spans="3:16" x14ac:dyDescent="0.25">
      <c r="J20" s="86"/>
      <c r="K20" s="86"/>
    </row>
  </sheetData>
  <mergeCells count="11">
    <mergeCell ref="I6:K6"/>
    <mergeCell ref="I8:K8"/>
    <mergeCell ref="N8:P8"/>
    <mergeCell ref="O9:P9"/>
    <mergeCell ref="D6:F7"/>
    <mergeCell ref="N6:P6"/>
    <mergeCell ref="N7:P7"/>
    <mergeCell ref="E9:F9"/>
    <mergeCell ref="D8:F8"/>
    <mergeCell ref="I7:K7"/>
    <mergeCell ref="J9:K9"/>
  </mergeCells>
  <pageMargins left="0.75" right="0.75" top="1" bottom="1" header="0.5" footer="0.5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9E6F3-C595-47CA-96F0-7880BCF7FDA0}">
  <dimension ref="A1:M12"/>
  <sheetViews>
    <sheetView workbookViewId="0">
      <selection activeCell="G19" sqref="G19"/>
    </sheetView>
  </sheetViews>
  <sheetFormatPr defaultRowHeight="14.25" x14ac:dyDescent="0.25"/>
  <cols>
    <col min="2" max="2" width="15.28515625" customWidth="1"/>
    <col min="3" max="11" width="10.28515625" customWidth="1"/>
    <col min="12" max="12" width="16.85546875" customWidth="1"/>
    <col min="13" max="13" width="24.42578125" customWidth="1"/>
  </cols>
  <sheetData>
    <row r="1" spans="1:13" ht="20.25" x14ac:dyDescent="0.35">
      <c r="A1" s="6" t="s">
        <v>140</v>
      </c>
    </row>
    <row r="2" spans="1:13" ht="16.5" x14ac:dyDescent="0.3">
      <c r="A2" s="7"/>
    </row>
    <row r="3" spans="1:13" x14ac:dyDescent="0.25">
      <c r="A3" s="4" t="s">
        <v>53</v>
      </c>
    </row>
    <row r="4" spans="1:13" x14ac:dyDescent="0.25">
      <c r="A4" s="5"/>
    </row>
    <row r="6" spans="1:13" ht="42.75" x14ac:dyDescent="0.25">
      <c r="C6" s="99" t="s">
        <v>54</v>
      </c>
      <c r="D6" s="100"/>
      <c r="E6" s="100"/>
      <c r="G6" s="13"/>
      <c r="H6" s="126" t="s">
        <v>61</v>
      </c>
      <c r="I6" s="127"/>
      <c r="J6" s="127"/>
      <c r="M6" s="8" t="s">
        <v>141</v>
      </c>
    </row>
    <row r="7" spans="1:13" x14ac:dyDescent="0.25">
      <c r="C7" s="2" t="s">
        <v>55</v>
      </c>
      <c r="D7" s="2" t="s">
        <v>56</v>
      </c>
      <c r="E7" s="2" t="s">
        <v>57</v>
      </c>
      <c r="F7" s="51"/>
      <c r="G7" s="40"/>
      <c r="H7" s="82" t="s">
        <v>55</v>
      </c>
      <c r="I7" s="1" t="s">
        <v>56</v>
      </c>
      <c r="J7" s="83" t="s">
        <v>57</v>
      </c>
      <c r="K7" s="51"/>
      <c r="M7" s="101" t="s">
        <v>62</v>
      </c>
    </row>
    <row r="8" spans="1:13" x14ac:dyDescent="0.25">
      <c r="C8" s="103" t="s">
        <v>6</v>
      </c>
      <c r="D8" s="130"/>
      <c r="E8" s="131"/>
      <c r="G8" s="15"/>
      <c r="H8" s="106" t="s">
        <v>6</v>
      </c>
      <c r="I8" s="128"/>
      <c r="J8" s="129"/>
      <c r="M8" s="125"/>
    </row>
    <row r="9" spans="1:13" x14ac:dyDescent="0.25">
      <c r="B9" t="s">
        <v>58</v>
      </c>
      <c r="C9" s="12">
        <v>40.13667106628418</v>
      </c>
      <c r="D9" s="12">
        <v>48.207241058349609</v>
      </c>
      <c r="E9" s="12">
        <v>62.558216094970703</v>
      </c>
      <c r="G9" s="21"/>
      <c r="H9" s="25">
        <v>64.992307662963867</v>
      </c>
      <c r="I9" s="25">
        <v>65.639839172363281</v>
      </c>
      <c r="J9" s="23">
        <v>77.631763458251953</v>
      </c>
      <c r="L9" t="s">
        <v>63</v>
      </c>
      <c r="M9" s="12">
        <v>1.5023041056619504</v>
      </c>
    </row>
    <row r="10" spans="1:13" x14ac:dyDescent="0.25">
      <c r="B10" t="s">
        <v>59</v>
      </c>
      <c r="C10" s="12">
        <v>25.566734313964844</v>
      </c>
      <c r="D10" s="12">
        <v>22.799568176269531</v>
      </c>
      <c r="E10" s="12">
        <v>21.539785385131836</v>
      </c>
      <c r="L10" t="s">
        <v>64</v>
      </c>
      <c r="M10" s="12">
        <v>1.2165269053343162</v>
      </c>
    </row>
    <row r="11" spans="1:13" x14ac:dyDescent="0.25">
      <c r="B11" t="s">
        <v>60</v>
      </c>
      <c r="C11" s="12">
        <v>32.579367637634277</v>
      </c>
      <c r="D11" s="12">
        <v>26.126284599304199</v>
      </c>
      <c r="E11" s="12">
        <v>15.188822269439697</v>
      </c>
      <c r="L11" t="s">
        <v>65</v>
      </c>
      <c r="M11" s="12">
        <v>1.0493805104403475</v>
      </c>
    </row>
    <row r="12" spans="1:13" x14ac:dyDescent="0.25">
      <c r="L12" t="s">
        <v>66</v>
      </c>
      <c r="M12" s="12">
        <v>1.0222437844704382</v>
      </c>
    </row>
  </sheetData>
  <mergeCells count="5">
    <mergeCell ref="M7:M8"/>
    <mergeCell ref="H6:J6"/>
    <mergeCell ref="H8:J8"/>
    <mergeCell ref="C6:E6"/>
    <mergeCell ref="C8:E8"/>
  </mergeCells>
  <pageMargins left="0.75" right="0.75" top="1" bottom="1" header="0.5" footer="0.5"/>
  <pageSetup paperSize="9" orientation="portrait" verticalDpi="0" r:id="rId1"/>
  <ignoredErrors>
    <ignoredError sqref="C7:J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29C1D-99AA-4B77-8867-8E04E58FD3C8}">
  <dimension ref="A1:L24"/>
  <sheetViews>
    <sheetView workbookViewId="0">
      <selection activeCell="J34" sqref="J34"/>
    </sheetView>
  </sheetViews>
  <sheetFormatPr defaultRowHeight="14.25" x14ac:dyDescent="0.25"/>
  <cols>
    <col min="2" max="2" width="6.5703125" style="9" customWidth="1"/>
    <col min="3" max="4" width="18.42578125" customWidth="1"/>
    <col min="5" max="5" width="10.28515625" customWidth="1"/>
    <col min="6" max="6" width="7.28515625" style="9" customWidth="1"/>
    <col min="7" max="11" width="10.28515625" customWidth="1"/>
  </cols>
  <sheetData>
    <row r="1" spans="1:12" ht="20.25" x14ac:dyDescent="0.35">
      <c r="A1" s="6" t="s">
        <v>142</v>
      </c>
    </row>
    <row r="2" spans="1:12" ht="16.5" x14ac:dyDescent="0.3">
      <c r="A2" s="7"/>
    </row>
    <row r="3" spans="1:12" x14ac:dyDescent="0.25">
      <c r="A3" s="4" t="s">
        <v>67</v>
      </c>
    </row>
    <row r="4" spans="1:12" x14ac:dyDescent="0.25">
      <c r="A4" s="5"/>
    </row>
    <row r="6" spans="1:12" ht="35.25" customHeight="1" x14ac:dyDescent="0.25">
      <c r="C6" s="99" t="s">
        <v>143</v>
      </c>
      <c r="D6" s="100"/>
      <c r="F6" s="39"/>
      <c r="G6" s="104" t="s">
        <v>70</v>
      </c>
      <c r="H6" s="105"/>
      <c r="I6" s="105"/>
      <c r="J6" s="105"/>
      <c r="K6" s="105"/>
    </row>
    <row r="7" spans="1:12" x14ac:dyDescent="0.25">
      <c r="C7" s="101" t="s">
        <v>68</v>
      </c>
      <c r="D7" s="101" t="s">
        <v>69</v>
      </c>
      <c r="F7" s="57"/>
      <c r="G7" s="134" t="s">
        <v>72</v>
      </c>
      <c r="H7" s="135"/>
      <c r="I7" s="135"/>
      <c r="J7" s="132" t="s">
        <v>71</v>
      </c>
      <c r="K7" s="133"/>
      <c r="L7" s="52"/>
    </row>
    <row r="8" spans="1:12" x14ac:dyDescent="0.25">
      <c r="C8" s="102"/>
      <c r="D8" s="102"/>
      <c r="F8" s="57"/>
      <c r="G8" s="54" t="s">
        <v>75</v>
      </c>
      <c r="H8" s="16" t="s">
        <v>76</v>
      </c>
      <c r="I8" s="53" t="s">
        <v>77</v>
      </c>
      <c r="J8" s="55" t="s">
        <v>73</v>
      </c>
      <c r="K8" s="54" t="s">
        <v>74</v>
      </c>
      <c r="L8" s="52"/>
    </row>
    <row r="9" spans="1:12" x14ac:dyDescent="0.25">
      <c r="C9" s="108" t="s">
        <v>6</v>
      </c>
      <c r="D9" s="108"/>
      <c r="F9" s="40"/>
      <c r="G9" s="106" t="s">
        <v>6</v>
      </c>
      <c r="H9" s="107"/>
      <c r="I9" s="107"/>
      <c r="J9" s="107"/>
      <c r="K9" s="107"/>
    </row>
    <row r="10" spans="1:12" x14ac:dyDescent="0.25">
      <c r="B10" s="9" t="s">
        <v>27</v>
      </c>
      <c r="C10" s="12">
        <v>-1.8532342443414063</v>
      </c>
      <c r="D10" s="12">
        <v>-2.760474340080854</v>
      </c>
      <c r="F10" s="40" t="s">
        <v>78</v>
      </c>
      <c r="G10" s="17">
        <v>5.2442234681812083</v>
      </c>
      <c r="H10" s="17">
        <v>4.7116399702485712</v>
      </c>
      <c r="I10" s="18">
        <v>3.7841901630593977</v>
      </c>
      <c r="J10" s="35">
        <v>3.5270573851133413</v>
      </c>
      <c r="K10" s="17">
        <v>3.1205817171801487</v>
      </c>
    </row>
    <row r="11" spans="1:12" x14ac:dyDescent="0.25">
      <c r="B11" s="9" t="s">
        <v>12</v>
      </c>
      <c r="C11" s="12">
        <v>0.27352229867103617</v>
      </c>
      <c r="D11" s="12">
        <v>1.2181943961663277</v>
      </c>
      <c r="F11" s="40" t="s">
        <v>25</v>
      </c>
      <c r="G11" s="19">
        <v>4.977446910205785</v>
      </c>
      <c r="H11" s="19">
        <v>4.0422188790695923</v>
      </c>
      <c r="I11" s="20">
        <v>3.1462461423532595</v>
      </c>
      <c r="J11" s="36">
        <v>3.1203873129844739</v>
      </c>
      <c r="K11" s="19">
        <v>2.6156210138641445</v>
      </c>
    </row>
    <row r="12" spans="1:12" x14ac:dyDescent="0.25">
      <c r="B12" s="9" t="s">
        <v>13</v>
      </c>
      <c r="C12" s="12">
        <v>0.98853341220799251</v>
      </c>
      <c r="D12" s="12">
        <v>3.0620239304923302</v>
      </c>
      <c r="F12" s="40" t="s">
        <v>22</v>
      </c>
      <c r="G12" s="19">
        <v>4.0727733827460089</v>
      </c>
      <c r="H12" s="19">
        <v>3.5056869696045156</v>
      </c>
      <c r="I12" s="20">
        <v>2.9418858145656701</v>
      </c>
      <c r="J12" s="36">
        <v>2.8910184058978716</v>
      </c>
      <c r="K12" s="19">
        <v>2.586328265669513</v>
      </c>
    </row>
    <row r="13" spans="1:12" x14ac:dyDescent="0.25">
      <c r="B13" s="9" t="s">
        <v>15</v>
      </c>
      <c r="C13" s="12">
        <v>1.0091292654603734</v>
      </c>
      <c r="D13" s="12">
        <v>1.0734771178874114</v>
      </c>
      <c r="F13" s="40" t="s">
        <v>14</v>
      </c>
      <c r="G13" s="19">
        <v>3.5301720705752215</v>
      </c>
      <c r="H13" s="19">
        <v>3.9335878765750065</v>
      </c>
      <c r="I13" s="20">
        <v>2.4899954489952636</v>
      </c>
      <c r="J13" s="36">
        <v>2.3214146272830138</v>
      </c>
      <c r="K13" s="19">
        <v>2.0879393956263481</v>
      </c>
    </row>
    <row r="14" spans="1:12" x14ac:dyDescent="0.25">
      <c r="B14" s="9" t="s">
        <v>34</v>
      </c>
      <c r="C14" s="12">
        <v>0.96205257477361972</v>
      </c>
      <c r="D14" s="12">
        <v>1.0792968452513874</v>
      </c>
      <c r="F14" s="40" t="s">
        <v>18</v>
      </c>
      <c r="G14" s="19">
        <v>6.6934992170301078</v>
      </c>
      <c r="H14" s="19">
        <v>2.5983993180950238</v>
      </c>
      <c r="I14" s="20">
        <v>2.2047080054119705</v>
      </c>
      <c r="J14" s="36">
        <v>1.3724058433391306</v>
      </c>
      <c r="K14" s="19">
        <v>1.2614331208940177</v>
      </c>
    </row>
    <row r="15" spans="1:12" x14ac:dyDescent="0.25">
      <c r="B15" s="9" t="s">
        <v>26</v>
      </c>
      <c r="C15" s="12">
        <v>1.9038295118222415</v>
      </c>
      <c r="D15" s="12">
        <v>1.7490767153088838</v>
      </c>
      <c r="F15" s="40" t="s">
        <v>20</v>
      </c>
      <c r="G15" s="19">
        <v>3.2885204814793401</v>
      </c>
      <c r="H15" s="19">
        <v>2.575178025451641</v>
      </c>
      <c r="I15" s="20">
        <v>1.6562052484048184</v>
      </c>
      <c r="J15" s="36">
        <v>1.1993218557505125</v>
      </c>
      <c r="K15" s="19">
        <v>0.7853583415109</v>
      </c>
    </row>
    <row r="16" spans="1:12" x14ac:dyDescent="0.25">
      <c r="B16" s="9" t="s">
        <v>7</v>
      </c>
      <c r="C16" s="12">
        <v>2.5323440938142205</v>
      </c>
      <c r="D16" s="12">
        <v>3.6832325940786337</v>
      </c>
      <c r="F16" s="40" t="s">
        <v>11</v>
      </c>
      <c r="G16" s="19">
        <v>1.2868993877922508</v>
      </c>
      <c r="H16" s="19">
        <v>2.4770710614369973</v>
      </c>
      <c r="I16" s="20">
        <v>0.83834636097583903</v>
      </c>
      <c r="J16" s="36">
        <v>0.91422089869399592</v>
      </c>
      <c r="K16" s="19">
        <v>0.67990963569821705</v>
      </c>
    </row>
    <row r="17" spans="2:11" x14ac:dyDescent="0.25">
      <c r="B17" s="9" t="s">
        <v>9</v>
      </c>
      <c r="C17" s="12">
        <v>2.9453197140105081</v>
      </c>
      <c r="D17" s="12">
        <v>4.1240716933442112</v>
      </c>
      <c r="F17" s="40" t="s">
        <v>12</v>
      </c>
      <c r="G17" s="19">
        <v>0.82124731102377613</v>
      </c>
      <c r="H17" s="19">
        <v>0.712744724865777</v>
      </c>
      <c r="I17" s="20">
        <v>0.72507605015237342</v>
      </c>
      <c r="J17" s="36">
        <v>0.77308504648527787</v>
      </c>
      <c r="K17" s="19">
        <v>0.42742711054684079</v>
      </c>
    </row>
    <row r="18" spans="2:11" x14ac:dyDescent="0.25">
      <c r="B18" s="9" t="s">
        <v>10</v>
      </c>
      <c r="C18" s="12">
        <v>3.4698856163100533</v>
      </c>
      <c r="D18" s="12">
        <v>5.4377488005014296</v>
      </c>
      <c r="F18" s="40" t="s">
        <v>13</v>
      </c>
      <c r="G18" s="19">
        <v>1.8092048463218324</v>
      </c>
      <c r="H18" s="19">
        <v>1.1206783797450326</v>
      </c>
      <c r="I18" s="20">
        <v>0.32228077735623195</v>
      </c>
      <c r="J18" s="36">
        <v>0.52410535246458778</v>
      </c>
      <c r="K18" s="19">
        <v>0.29132394238218229</v>
      </c>
    </row>
    <row r="19" spans="2:11" x14ac:dyDescent="0.25">
      <c r="B19" s="9" t="s">
        <v>11</v>
      </c>
      <c r="C19" s="12">
        <v>3.3184630267014015</v>
      </c>
      <c r="D19" s="12">
        <v>5.5536069364198637</v>
      </c>
      <c r="F19" s="40" t="s">
        <v>79</v>
      </c>
      <c r="G19" s="19">
        <v>-0.72443798520137603</v>
      </c>
      <c r="H19" s="19">
        <v>-0.40046465248276819</v>
      </c>
      <c r="I19" s="20">
        <v>-0.67706001562507501</v>
      </c>
      <c r="J19" s="36">
        <v>-1.3514395490505038</v>
      </c>
      <c r="K19" s="19">
        <v>-1.8387503545750361</v>
      </c>
    </row>
    <row r="20" spans="2:11" x14ac:dyDescent="0.25">
      <c r="B20" s="9" t="s">
        <v>33</v>
      </c>
      <c r="C20" s="12">
        <v>5.0036138114922135</v>
      </c>
      <c r="D20" s="12">
        <v>8.2220869233364802</v>
      </c>
      <c r="F20" s="40" t="s">
        <v>23</v>
      </c>
      <c r="G20" s="19">
        <v>0.24553798305999575</v>
      </c>
      <c r="H20" s="19">
        <v>-0.68263731973587927</v>
      </c>
      <c r="I20" s="20">
        <v>-0.70287279919079015</v>
      </c>
      <c r="J20" s="36">
        <v>0.31728677588742649</v>
      </c>
      <c r="K20" s="19">
        <v>-0.17257217536373881</v>
      </c>
    </row>
    <row r="21" spans="2:11" x14ac:dyDescent="0.25">
      <c r="B21" s="9" t="s">
        <v>36</v>
      </c>
      <c r="C21" s="12">
        <v>4.6409240124558604</v>
      </c>
      <c r="D21" s="12">
        <v>4.1951644192572024</v>
      </c>
      <c r="F21" s="40" t="s">
        <v>16</v>
      </c>
      <c r="G21" s="19">
        <v>-3.782138884702424</v>
      </c>
      <c r="H21" s="19">
        <v>-2.3795516023678798</v>
      </c>
      <c r="I21" s="20">
        <v>-1.791066637824712</v>
      </c>
      <c r="J21" s="36">
        <v>-1.6435536882884905</v>
      </c>
      <c r="K21" s="19">
        <v>-1.9497246640943877</v>
      </c>
    </row>
    <row r="22" spans="2:11" x14ac:dyDescent="0.25">
      <c r="B22" s="9" t="s">
        <v>14</v>
      </c>
      <c r="C22" s="12">
        <v>4.7796043108574882</v>
      </c>
      <c r="D22" s="12">
        <v>8.352570215575339</v>
      </c>
      <c r="F22" s="41" t="s">
        <v>28</v>
      </c>
      <c r="G22" s="22">
        <v>2.502755717443117</v>
      </c>
      <c r="H22" s="22">
        <v>-0.1201686420254533</v>
      </c>
      <c r="I22" s="23">
        <v>-2.1069954327849638</v>
      </c>
      <c r="J22" s="56">
        <v>-2.9601409223505848</v>
      </c>
      <c r="K22" s="22">
        <v>-3.3902730706402484</v>
      </c>
    </row>
    <row r="23" spans="2:11" x14ac:dyDescent="0.25">
      <c r="B23" s="9" t="s">
        <v>43</v>
      </c>
      <c r="C23" s="12">
        <v>4.8290787267371682</v>
      </c>
      <c r="D23" s="12">
        <v>5.5228494073460643</v>
      </c>
    </row>
    <row r="24" spans="2:11" x14ac:dyDescent="0.25">
      <c r="B24" s="9" t="s">
        <v>32</v>
      </c>
      <c r="C24" s="12">
        <v>8.0193169334899839</v>
      </c>
      <c r="D24" s="12">
        <v>9.0166366667395295</v>
      </c>
    </row>
  </sheetData>
  <mergeCells count="8">
    <mergeCell ref="G9:K9"/>
    <mergeCell ref="C9:D9"/>
    <mergeCell ref="C6:D6"/>
    <mergeCell ref="C7:C8"/>
    <mergeCell ref="D7:D8"/>
    <mergeCell ref="G6:K6"/>
    <mergeCell ref="J7:K7"/>
    <mergeCell ref="G7:I7"/>
  </mergeCells>
  <pageMargins left="0.75" right="0.75" top="1" bottom="1" header="0.5" footer="0.5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83CB04-0875-4A30-BD68-2F2C43CCC0DC}">
  <dimension ref="A1:L31"/>
  <sheetViews>
    <sheetView workbookViewId="0">
      <selection activeCell="L24" sqref="L24"/>
    </sheetView>
  </sheetViews>
  <sheetFormatPr defaultRowHeight="14.25" x14ac:dyDescent="0.25"/>
  <cols>
    <col min="2" max="2" width="10.28515625" style="9" customWidth="1"/>
    <col min="3" max="5" width="22" customWidth="1"/>
    <col min="6" max="6" width="10.28515625" customWidth="1"/>
    <col min="7" max="8" width="21.5703125" customWidth="1"/>
    <col min="9" max="9" width="10.28515625" customWidth="1"/>
    <col min="10" max="10" width="9.140625" customWidth="1"/>
    <col min="11" max="12" width="15.42578125" customWidth="1"/>
  </cols>
  <sheetData>
    <row r="1" spans="1:12" ht="20.25" x14ac:dyDescent="0.35">
      <c r="A1" s="6" t="s">
        <v>144</v>
      </c>
    </row>
    <row r="2" spans="1:12" ht="16.5" x14ac:dyDescent="0.3">
      <c r="A2" s="7"/>
    </row>
    <row r="3" spans="1:12" x14ac:dyDescent="0.25">
      <c r="A3" s="4" t="s">
        <v>80</v>
      </c>
    </row>
    <row r="4" spans="1:12" x14ac:dyDescent="0.25">
      <c r="A4" s="5"/>
    </row>
    <row r="6" spans="1:12" ht="36" customHeight="1" x14ac:dyDescent="0.25">
      <c r="C6" s="102" t="s">
        <v>81</v>
      </c>
      <c r="D6" s="102"/>
      <c r="E6" s="102"/>
      <c r="G6" s="126" t="s">
        <v>145</v>
      </c>
      <c r="H6" s="127"/>
      <c r="K6" s="99" t="s">
        <v>146</v>
      </c>
      <c r="L6" s="100"/>
    </row>
    <row r="7" spans="1:12" x14ac:dyDescent="0.25">
      <c r="C7" s="101" t="s">
        <v>82</v>
      </c>
      <c r="D7" s="101" t="s">
        <v>83</v>
      </c>
      <c r="E7" s="101" t="s">
        <v>5</v>
      </c>
      <c r="G7" s="109" t="s">
        <v>84</v>
      </c>
      <c r="H7" s="136" t="s">
        <v>85</v>
      </c>
      <c r="K7" s="101" t="s">
        <v>87</v>
      </c>
      <c r="L7" s="101"/>
    </row>
    <row r="8" spans="1:12" x14ac:dyDescent="0.25">
      <c r="C8" s="102"/>
      <c r="D8" s="102"/>
      <c r="E8" s="102"/>
      <c r="G8" s="105"/>
      <c r="H8" s="137"/>
      <c r="K8" s="11" t="s">
        <v>57</v>
      </c>
      <c r="L8" s="11" t="s">
        <v>88</v>
      </c>
    </row>
    <row r="9" spans="1:12" x14ac:dyDescent="0.25">
      <c r="C9" s="103" t="s">
        <v>6</v>
      </c>
      <c r="D9" s="103"/>
      <c r="E9" s="103"/>
      <c r="G9" s="58" t="s">
        <v>86</v>
      </c>
      <c r="H9" s="59" t="s">
        <v>40</v>
      </c>
      <c r="K9" s="103" t="s">
        <v>40</v>
      </c>
      <c r="L9" s="131"/>
    </row>
    <row r="10" spans="1:12" x14ac:dyDescent="0.25">
      <c r="B10" s="9" t="s">
        <v>9</v>
      </c>
      <c r="C10" s="12">
        <v>65.916666666666671</v>
      </c>
      <c r="D10" s="12">
        <v>65.760000000000005</v>
      </c>
      <c r="E10" s="12">
        <v>67.88</v>
      </c>
      <c r="G10" s="17">
        <v>25.501884534848941</v>
      </c>
      <c r="H10" s="18">
        <v>-1.7431116011359151</v>
      </c>
      <c r="J10" t="s">
        <v>79</v>
      </c>
      <c r="K10" s="12">
        <v>0.23855972290039063</v>
      </c>
      <c r="L10" s="12">
        <v>0.98730087280273438</v>
      </c>
    </row>
    <row r="11" spans="1:12" x14ac:dyDescent="0.25">
      <c r="B11" s="9" t="s">
        <v>14</v>
      </c>
      <c r="C11" s="12">
        <v>65.564999999999998</v>
      </c>
      <c r="D11" s="12">
        <v>63.37</v>
      </c>
      <c r="E11" s="12">
        <v>66.81</v>
      </c>
      <c r="G11" s="19">
        <v>16.725807215115971</v>
      </c>
      <c r="H11" s="20">
        <v>3.2073478409587892</v>
      </c>
      <c r="J11" t="s">
        <v>13</v>
      </c>
      <c r="K11" s="12">
        <v>0.10302352905273438</v>
      </c>
      <c r="L11" s="12">
        <v>0.75878143310546875</v>
      </c>
    </row>
    <row r="12" spans="1:12" x14ac:dyDescent="0.25">
      <c r="B12" s="9" t="s">
        <v>11</v>
      </c>
      <c r="C12" s="12">
        <v>65.960833333333341</v>
      </c>
      <c r="D12" s="12">
        <v>61.93</v>
      </c>
      <c r="E12" s="12">
        <v>65.599999999999994</v>
      </c>
      <c r="G12" s="19">
        <v>19.27047748644793</v>
      </c>
      <c r="H12" s="20">
        <v>6.4151448814598666E-2</v>
      </c>
      <c r="J12" t="s">
        <v>89</v>
      </c>
      <c r="K12" s="12">
        <v>0.39133453369140625</v>
      </c>
      <c r="L12" s="12">
        <v>0.5262451171875</v>
      </c>
    </row>
    <row r="13" spans="1:12" x14ac:dyDescent="0.25">
      <c r="B13" s="9" t="s">
        <v>12</v>
      </c>
      <c r="C13" s="12">
        <v>63.769166666666671</v>
      </c>
      <c r="D13" s="12">
        <v>63.15</v>
      </c>
      <c r="E13" s="12">
        <v>63.6</v>
      </c>
      <c r="G13" s="19">
        <v>15.923588544631171</v>
      </c>
      <c r="H13" s="20">
        <v>-1.3220258622173873</v>
      </c>
      <c r="J13" t="s">
        <v>90</v>
      </c>
      <c r="K13" s="12">
        <v>-0.17251968383789063</v>
      </c>
      <c r="L13" s="12">
        <v>0.50361251831054688</v>
      </c>
    </row>
    <row r="14" spans="1:12" x14ac:dyDescent="0.25">
      <c r="B14" s="9" t="s">
        <v>16</v>
      </c>
      <c r="C14" s="12">
        <v>61.501666666666665</v>
      </c>
      <c r="D14" s="12">
        <v>61.77</v>
      </c>
      <c r="E14" s="12">
        <v>62.82</v>
      </c>
      <c r="G14" s="19">
        <v>18.370673152863606</v>
      </c>
      <c r="H14" s="20">
        <v>0.81821107200403276</v>
      </c>
    </row>
    <row r="15" spans="1:12" x14ac:dyDescent="0.25">
      <c r="B15" s="9" t="s">
        <v>13</v>
      </c>
      <c r="C15" s="12">
        <v>62.947499999999991</v>
      </c>
      <c r="D15" s="12">
        <v>60.8</v>
      </c>
      <c r="E15" s="12">
        <v>62.6</v>
      </c>
      <c r="G15" s="19">
        <v>19.27864943902545</v>
      </c>
      <c r="H15" s="20">
        <v>2.3503617008114048</v>
      </c>
    </row>
    <row r="16" spans="1:12" x14ac:dyDescent="0.25">
      <c r="B16" s="9" t="s">
        <v>15</v>
      </c>
      <c r="C16" s="12">
        <v>61.467499999999994</v>
      </c>
      <c r="D16" s="12">
        <v>60.15</v>
      </c>
      <c r="E16" s="12">
        <v>61.62</v>
      </c>
      <c r="G16" s="19">
        <v>3.412660153565414</v>
      </c>
      <c r="H16" s="20">
        <v>2.9519413751036865</v>
      </c>
    </row>
    <row r="17" spans="2:8" x14ac:dyDescent="0.25">
      <c r="B17" s="9" t="s">
        <v>7</v>
      </c>
      <c r="C17" s="12">
        <v>57.981666666666662</v>
      </c>
      <c r="D17" s="12">
        <v>55.11</v>
      </c>
      <c r="E17" s="12">
        <v>58.11</v>
      </c>
      <c r="G17" s="19">
        <v>7.4022943167997886</v>
      </c>
      <c r="H17" s="20">
        <v>1.0376682496583243</v>
      </c>
    </row>
    <row r="18" spans="2:8" x14ac:dyDescent="0.25">
      <c r="B18" s="42" t="s">
        <v>10</v>
      </c>
      <c r="C18" s="29">
        <v>55.511666666666677</v>
      </c>
      <c r="D18" s="29">
        <v>53.3</v>
      </c>
      <c r="E18" s="29">
        <v>56.3</v>
      </c>
      <c r="G18" s="19">
        <v>4.1538214254109116</v>
      </c>
      <c r="H18" s="20">
        <v>1.5488521159408322</v>
      </c>
    </row>
    <row r="19" spans="2:8" x14ac:dyDescent="0.25">
      <c r="B19" s="9" t="s">
        <v>22</v>
      </c>
      <c r="C19" s="12">
        <v>67.531666666666666</v>
      </c>
      <c r="D19" s="12">
        <v>65.599999999999994</v>
      </c>
      <c r="E19" s="12">
        <v>67.209999999999994</v>
      </c>
      <c r="G19" s="19">
        <v>6.3988747084813387</v>
      </c>
      <c r="H19" s="20">
        <v>1.3909896875904337</v>
      </c>
    </row>
    <row r="20" spans="2:8" x14ac:dyDescent="0.25">
      <c r="B20" s="9" t="s">
        <v>23</v>
      </c>
      <c r="C20" s="12">
        <v>67.846666666666664</v>
      </c>
      <c r="D20" s="12">
        <v>64.962000000000003</v>
      </c>
      <c r="E20" s="12">
        <v>66.902000000000001</v>
      </c>
      <c r="G20" s="19">
        <v>12.682470249573225</v>
      </c>
      <c r="H20" s="20">
        <v>1.1012246280891773</v>
      </c>
    </row>
    <row r="21" spans="2:8" x14ac:dyDescent="0.25">
      <c r="B21" s="9" t="s">
        <v>28</v>
      </c>
      <c r="C21" s="12">
        <v>63.448333333333323</v>
      </c>
      <c r="D21" s="12">
        <v>62.37</v>
      </c>
      <c r="E21" s="12">
        <v>64.56</v>
      </c>
      <c r="G21" s="19">
        <v>9.1911264362891103</v>
      </c>
      <c r="H21" s="20">
        <v>0.83380784912134942</v>
      </c>
    </row>
    <row r="22" spans="2:8" x14ac:dyDescent="0.25">
      <c r="B22" s="9" t="s">
        <v>20</v>
      </c>
      <c r="C22" s="12">
        <v>64.330833333333331</v>
      </c>
      <c r="D22" s="12">
        <v>58.33</v>
      </c>
      <c r="E22" s="12">
        <v>62.57</v>
      </c>
      <c r="G22" s="19">
        <v>6.463386978297736</v>
      </c>
      <c r="H22" s="20">
        <v>1.7403363786697668</v>
      </c>
    </row>
    <row r="23" spans="2:8" x14ac:dyDescent="0.25">
      <c r="B23" s="9" t="s">
        <v>21</v>
      </c>
      <c r="C23" s="12">
        <v>59.563333333333333</v>
      </c>
      <c r="D23" s="12">
        <v>50.36</v>
      </c>
      <c r="E23" s="12">
        <v>62.45</v>
      </c>
      <c r="G23" s="19">
        <v>10.3</v>
      </c>
      <c r="H23" s="20">
        <v>-0.65427341423487917</v>
      </c>
    </row>
    <row r="24" spans="2:8" x14ac:dyDescent="0.25">
      <c r="B24" s="9" t="s">
        <v>19</v>
      </c>
      <c r="C24" s="12">
        <v>59.835000000000008</v>
      </c>
      <c r="D24" s="12">
        <v>52.36</v>
      </c>
      <c r="E24" s="12">
        <v>61.23</v>
      </c>
      <c r="G24" s="19">
        <v>15.198667161326993</v>
      </c>
      <c r="H24" s="20">
        <v>-0.13220794764340837</v>
      </c>
    </row>
    <row r="25" spans="2:8" x14ac:dyDescent="0.25">
      <c r="B25" s="9" t="s">
        <v>25</v>
      </c>
      <c r="C25" s="12">
        <v>59.751666666666672</v>
      </c>
      <c r="D25" s="12">
        <v>49.24</v>
      </c>
      <c r="E25" s="12">
        <v>60.15</v>
      </c>
      <c r="G25" s="19">
        <v>8.1786083953747628</v>
      </c>
      <c r="H25" s="20">
        <v>0.97134570701387446</v>
      </c>
    </row>
    <row r="26" spans="2:8" x14ac:dyDescent="0.25">
      <c r="B26" s="9" t="s">
        <v>27</v>
      </c>
      <c r="C26" s="12">
        <v>60.383333333333333</v>
      </c>
      <c r="D26" s="12">
        <v>59.71</v>
      </c>
      <c r="E26" s="12">
        <v>60.02</v>
      </c>
      <c r="G26" s="19">
        <v>15.322666856715248</v>
      </c>
      <c r="H26" s="20">
        <v>0.42389137526964049</v>
      </c>
    </row>
    <row r="27" spans="2:8" x14ac:dyDescent="0.25">
      <c r="B27" s="9" t="s">
        <v>17</v>
      </c>
      <c r="C27" s="12">
        <v>59.558873186980911</v>
      </c>
      <c r="D27" s="12">
        <v>47.056140795579701</v>
      </c>
      <c r="E27" s="12">
        <v>59.192882896982603</v>
      </c>
      <c r="G27" s="19">
        <v>4.7843243517875598</v>
      </c>
      <c r="H27" s="20">
        <v>2.4151623767660482</v>
      </c>
    </row>
    <row r="28" spans="2:8" x14ac:dyDescent="0.25">
      <c r="B28" s="9" t="s">
        <v>26</v>
      </c>
      <c r="C28" s="12">
        <v>56.324999999999996</v>
      </c>
      <c r="D28" s="12">
        <v>55.62</v>
      </c>
      <c r="E28" s="12">
        <v>57.7</v>
      </c>
      <c r="G28" s="19">
        <v>9.6358441242628725</v>
      </c>
      <c r="H28" s="20">
        <v>0.50114111938152206</v>
      </c>
    </row>
    <row r="29" spans="2:8" x14ac:dyDescent="0.25">
      <c r="G29" s="19">
        <v>11.548291759304206</v>
      </c>
      <c r="H29" s="20">
        <v>2.0423912020532811</v>
      </c>
    </row>
    <row r="30" spans="2:8" x14ac:dyDescent="0.25">
      <c r="G30" s="19">
        <v>10.898555638640223</v>
      </c>
      <c r="H30" s="20">
        <v>0.14652380359144246</v>
      </c>
    </row>
    <row r="31" spans="2:8" x14ac:dyDescent="0.25">
      <c r="G31" s="22">
        <v>10.2862785044276</v>
      </c>
      <c r="H31" s="23">
        <v>3.7557389304741093</v>
      </c>
    </row>
  </sheetData>
  <mergeCells count="11">
    <mergeCell ref="K9:L9"/>
    <mergeCell ref="C9:E9"/>
    <mergeCell ref="C6:E6"/>
    <mergeCell ref="C7:C8"/>
    <mergeCell ref="D7:D8"/>
    <mergeCell ref="E7:E8"/>
    <mergeCell ref="G6:H6"/>
    <mergeCell ref="G7:G8"/>
    <mergeCell ref="H7:H8"/>
    <mergeCell ref="K6:L6"/>
    <mergeCell ref="K7:L7"/>
  </mergeCells>
  <pageMargins left="0.75" right="0.75" top="1" bottom="1" header="0.5" footer="0.5"/>
  <pageSetup paperSize="9" orientation="portrait" verticalDpi="0" r:id="rId1"/>
  <ignoredErrors>
    <ignoredError sqref="K8:L8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22301-665A-42B3-B91D-FCCEB5144F6E}">
  <dimension ref="A1:L27"/>
  <sheetViews>
    <sheetView workbookViewId="0">
      <selection activeCell="J31" sqref="J31"/>
    </sheetView>
  </sheetViews>
  <sheetFormatPr defaultRowHeight="14.25" x14ac:dyDescent="0.25"/>
  <cols>
    <col min="2" max="2" width="10.28515625" customWidth="1"/>
    <col min="3" max="4" width="14.42578125" customWidth="1"/>
    <col min="5" max="5" width="10.28515625" customWidth="1"/>
    <col min="6" max="6" width="29.5703125" customWidth="1"/>
    <col min="7" max="8" width="16.5703125" customWidth="1"/>
    <col min="9" max="9" width="10.28515625" customWidth="1"/>
    <col min="10" max="10" width="25.85546875" bestFit="1" customWidth="1"/>
    <col min="11" max="12" width="20.42578125" customWidth="1"/>
  </cols>
  <sheetData>
    <row r="1" spans="1:12" ht="20.25" x14ac:dyDescent="0.35">
      <c r="A1" s="6" t="s">
        <v>147</v>
      </c>
    </row>
    <row r="2" spans="1:12" ht="16.5" x14ac:dyDescent="0.3">
      <c r="A2" s="7"/>
    </row>
    <row r="3" spans="1:12" x14ac:dyDescent="0.25">
      <c r="A3" s="4" t="s">
        <v>91</v>
      </c>
    </row>
    <row r="4" spans="1:12" x14ac:dyDescent="0.25">
      <c r="A4" s="5"/>
    </row>
    <row r="6" spans="1:12" ht="30.75" customHeight="1" x14ac:dyDescent="0.25">
      <c r="C6" s="99" t="s">
        <v>92</v>
      </c>
      <c r="D6" s="100"/>
      <c r="F6" s="13"/>
      <c r="G6" s="126" t="s">
        <v>95</v>
      </c>
      <c r="H6" s="127"/>
      <c r="K6" s="99" t="s">
        <v>99</v>
      </c>
      <c r="L6" s="100"/>
    </row>
    <row r="7" spans="1:12" x14ac:dyDescent="0.25">
      <c r="C7" s="101" t="s">
        <v>93</v>
      </c>
      <c r="D7" s="101" t="s">
        <v>90</v>
      </c>
      <c r="F7" s="15"/>
      <c r="G7" s="109" t="s">
        <v>96</v>
      </c>
      <c r="H7" s="136" t="s">
        <v>97</v>
      </c>
      <c r="K7" s="101" t="s">
        <v>96</v>
      </c>
      <c r="L7" s="101" t="s">
        <v>97</v>
      </c>
    </row>
    <row r="8" spans="1:12" x14ac:dyDescent="0.25">
      <c r="C8" s="102"/>
      <c r="D8" s="102"/>
      <c r="F8" s="15"/>
      <c r="G8" s="105"/>
      <c r="H8" s="137"/>
      <c r="K8" s="102"/>
      <c r="L8" s="102"/>
    </row>
    <row r="9" spans="1:12" x14ac:dyDescent="0.25">
      <c r="C9" s="103" t="s">
        <v>94</v>
      </c>
      <c r="D9" s="131"/>
      <c r="F9" s="60" t="s">
        <v>148</v>
      </c>
      <c r="G9" s="106" t="s">
        <v>98</v>
      </c>
      <c r="H9" s="129"/>
      <c r="J9" s="61" t="s">
        <v>148</v>
      </c>
      <c r="K9" s="103" t="s">
        <v>98</v>
      </c>
      <c r="L9" s="131"/>
    </row>
    <row r="10" spans="1:12" x14ac:dyDescent="0.25">
      <c r="B10" s="26">
        <v>43555</v>
      </c>
      <c r="C10" s="12">
        <v>99.616934433209963</v>
      </c>
      <c r="D10" s="12">
        <v>99.645952237614779</v>
      </c>
      <c r="F10" s="13">
        <v>-4</v>
      </c>
      <c r="G10" s="17">
        <v>99.916159199999996</v>
      </c>
      <c r="H10" s="18">
        <v>101.82090100000001</v>
      </c>
      <c r="J10">
        <v>-4</v>
      </c>
      <c r="K10" s="12">
        <v>99.179354000000004</v>
      </c>
      <c r="L10" s="12">
        <v>103.963668</v>
      </c>
    </row>
    <row r="11" spans="1:12" x14ac:dyDescent="0.25">
      <c r="B11" s="26">
        <v>43646</v>
      </c>
      <c r="C11" s="12">
        <v>99.931274762926961</v>
      </c>
      <c r="D11" s="12">
        <v>99.887204145155863</v>
      </c>
      <c r="F11" s="15">
        <v>-3</v>
      </c>
      <c r="G11" s="19">
        <v>99.835431499999999</v>
      </c>
      <c r="H11" s="20">
        <v>102.03810900000001</v>
      </c>
      <c r="J11">
        <v>-3</v>
      </c>
      <c r="K11" s="12">
        <v>99.308036099999995</v>
      </c>
      <c r="L11" s="12">
        <v>105.131316</v>
      </c>
    </row>
    <row r="12" spans="1:12" x14ac:dyDescent="0.25">
      <c r="B12" s="26">
        <v>43738</v>
      </c>
      <c r="C12" s="12">
        <v>100.06838414141041</v>
      </c>
      <c r="D12" s="12">
        <v>100.03598813272946</v>
      </c>
      <c r="F12" s="15">
        <v>-2</v>
      </c>
      <c r="G12" s="19">
        <v>99.9573362</v>
      </c>
      <c r="H12" s="20">
        <v>102.057824</v>
      </c>
      <c r="J12">
        <v>-2</v>
      </c>
      <c r="K12" s="12">
        <v>99.589264700000001</v>
      </c>
      <c r="L12" s="12">
        <v>106.72883400000001</v>
      </c>
    </row>
    <row r="13" spans="1:12" x14ac:dyDescent="0.25">
      <c r="B13" s="26">
        <v>43830</v>
      </c>
      <c r="C13" s="12">
        <v>100.38368326860754</v>
      </c>
      <c r="D13" s="12">
        <v>100.5481772722793</v>
      </c>
      <c r="F13" s="15">
        <v>-1</v>
      </c>
      <c r="G13" s="19">
        <v>100.0215827</v>
      </c>
      <c r="H13" s="20">
        <v>101.897141</v>
      </c>
      <c r="J13">
        <v>-1</v>
      </c>
      <c r="K13" s="12">
        <v>99.845656300000002</v>
      </c>
      <c r="L13" s="12">
        <v>105.965164</v>
      </c>
    </row>
    <row r="14" spans="1:12" x14ac:dyDescent="0.25">
      <c r="B14" s="26">
        <v>43921</v>
      </c>
      <c r="C14" s="12">
        <v>100.13396027469904</v>
      </c>
      <c r="D14" s="12">
        <v>100.3061762537306</v>
      </c>
      <c r="F14" s="15">
        <v>0</v>
      </c>
      <c r="G14" s="19">
        <v>100</v>
      </c>
      <c r="H14" s="20">
        <v>100</v>
      </c>
      <c r="J14">
        <v>0</v>
      </c>
      <c r="K14" s="12">
        <v>100</v>
      </c>
      <c r="L14" s="12">
        <v>100</v>
      </c>
    </row>
    <row r="15" spans="1:12" x14ac:dyDescent="0.25">
      <c r="B15" s="26">
        <v>44012</v>
      </c>
      <c r="C15" s="12">
        <v>98.278874408253046</v>
      </c>
      <c r="D15" s="12">
        <v>96.106599459505986</v>
      </c>
      <c r="F15" s="15">
        <v>1</v>
      </c>
      <c r="G15" s="19">
        <v>100.0928601</v>
      </c>
      <c r="H15" s="20">
        <v>100.7242497</v>
      </c>
      <c r="J15">
        <v>1</v>
      </c>
      <c r="K15" s="12">
        <v>100.3026387</v>
      </c>
      <c r="L15" s="12">
        <v>101.365015</v>
      </c>
    </row>
    <row r="16" spans="1:12" x14ac:dyDescent="0.25">
      <c r="B16" s="26">
        <v>44104</v>
      </c>
      <c r="C16" s="12">
        <v>98.40965518469298</v>
      </c>
      <c r="D16" s="12">
        <v>97.480666935479121</v>
      </c>
      <c r="F16" s="15">
        <v>2</v>
      </c>
      <c r="G16" s="19">
        <v>100.26724969999999</v>
      </c>
      <c r="H16" s="20">
        <v>100.9456454</v>
      </c>
      <c r="J16">
        <v>2</v>
      </c>
      <c r="K16" s="12">
        <v>100.548328</v>
      </c>
      <c r="L16" s="12">
        <v>102.415812</v>
      </c>
    </row>
    <row r="17" spans="2:12" x14ac:dyDescent="0.25">
      <c r="B17" s="26">
        <v>44196</v>
      </c>
      <c r="C17" s="12">
        <v>98.941396535789053</v>
      </c>
      <c r="D17" s="12">
        <v>97.438932692949408</v>
      </c>
      <c r="F17" s="15">
        <v>3</v>
      </c>
      <c r="G17" s="19">
        <v>100.6203264</v>
      </c>
      <c r="H17" s="20">
        <v>101.01415799999999</v>
      </c>
      <c r="J17">
        <v>3</v>
      </c>
      <c r="K17" s="12">
        <v>101.06260899999999</v>
      </c>
      <c r="L17" s="12">
        <v>104.575554</v>
      </c>
    </row>
    <row r="18" spans="2:12" x14ac:dyDescent="0.25">
      <c r="B18" s="26">
        <v>44286</v>
      </c>
      <c r="C18" s="12">
        <v>98.300219362849376</v>
      </c>
      <c r="D18" s="12">
        <v>98.806230029294426</v>
      </c>
      <c r="F18" s="15">
        <v>4</v>
      </c>
      <c r="G18" s="19">
        <v>100.98966609999999</v>
      </c>
      <c r="H18" s="20">
        <v>102.155045</v>
      </c>
      <c r="J18">
        <v>4</v>
      </c>
      <c r="K18" s="12">
        <v>101.54418800000001</v>
      </c>
      <c r="L18" s="12">
        <v>105.410014</v>
      </c>
    </row>
    <row r="19" spans="2:12" x14ac:dyDescent="0.25">
      <c r="B19" s="26">
        <v>44377</v>
      </c>
      <c r="C19" s="12">
        <v>99.474276311212151</v>
      </c>
      <c r="D19" s="12">
        <v>100.59126722650734</v>
      </c>
      <c r="F19" s="15">
        <v>5</v>
      </c>
      <c r="G19" s="19">
        <v>101.282811</v>
      </c>
      <c r="H19" s="20">
        <v>103.14496200000001</v>
      </c>
      <c r="J19">
        <v>5</v>
      </c>
      <c r="K19" s="12">
        <v>102.00099900000001</v>
      </c>
      <c r="L19" s="12">
        <v>107.235168</v>
      </c>
    </row>
    <row r="20" spans="2:12" x14ac:dyDescent="0.25">
      <c r="B20" s="26">
        <v>44469</v>
      </c>
      <c r="C20" s="12">
        <v>100.11390575050902</v>
      </c>
      <c r="D20" s="12">
        <v>101.42289254605495</v>
      </c>
      <c r="F20" s="15">
        <v>6</v>
      </c>
      <c r="G20" s="19">
        <v>101.51232400000001</v>
      </c>
      <c r="H20" s="20">
        <v>103.690729</v>
      </c>
      <c r="J20">
        <v>6</v>
      </c>
      <c r="K20" s="12">
        <v>102.066141</v>
      </c>
      <c r="L20" s="12">
        <v>108.04578000000001</v>
      </c>
    </row>
    <row r="21" spans="2:12" x14ac:dyDescent="0.25">
      <c r="B21" s="26">
        <v>44561</v>
      </c>
      <c r="C21" s="12">
        <v>100.98479818800223</v>
      </c>
      <c r="D21" s="12">
        <v>101.81019542889075</v>
      </c>
      <c r="F21" s="15">
        <v>7</v>
      </c>
      <c r="G21" s="19">
        <v>101.837495</v>
      </c>
      <c r="H21" s="20">
        <v>104.47483099999999</v>
      </c>
      <c r="J21">
        <v>7</v>
      </c>
      <c r="K21" s="12">
        <v>102.55477500000001</v>
      </c>
      <c r="L21" s="12">
        <v>109.41698599999999</v>
      </c>
    </row>
    <row r="22" spans="2:12" x14ac:dyDescent="0.25">
      <c r="B22" s="26">
        <v>44651</v>
      </c>
      <c r="C22" s="12">
        <v>101.79513458495234</v>
      </c>
      <c r="D22" s="12">
        <v>102.62224940886598</v>
      </c>
      <c r="F22" s="15">
        <v>8</v>
      </c>
      <c r="G22" s="19">
        <v>102.14778</v>
      </c>
      <c r="H22" s="20">
        <v>105.12212</v>
      </c>
      <c r="J22">
        <v>8</v>
      </c>
      <c r="K22" s="12">
        <v>102.944154</v>
      </c>
      <c r="L22" s="12">
        <v>110.73772</v>
      </c>
    </row>
    <row r="23" spans="2:12" x14ac:dyDescent="0.25">
      <c r="B23" s="26">
        <v>44742</v>
      </c>
      <c r="C23" s="12">
        <v>102.52821008165886</v>
      </c>
      <c r="D23" s="12">
        <v>103.89675002234338</v>
      </c>
      <c r="F23" s="15">
        <v>9</v>
      </c>
      <c r="G23" s="19">
        <v>102.60889</v>
      </c>
      <c r="H23" s="20">
        <v>105.383594</v>
      </c>
      <c r="J23">
        <v>9</v>
      </c>
      <c r="K23" s="12">
        <v>103.405619</v>
      </c>
      <c r="L23" s="12"/>
    </row>
    <row r="24" spans="2:12" x14ac:dyDescent="0.25">
      <c r="B24" s="26">
        <v>44834</v>
      </c>
      <c r="C24" s="12">
        <v>102.68993478576661</v>
      </c>
      <c r="D24" s="12">
        <v>103.97210763242705</v>
      </c>
      <c r="F24" s="15">
        <v>10</v>
      </c>
      <c r="G24" s="22">
        <v>102.66360299999999</v>
      </c>
      <c r="H24" s="23">
        <v>105.989757</v>
      </c>
      <c r="J24">
        <v>10</v>
      </c>
      <c r="K24" s="12">
        <v>103.650398</v>
      </c>
      <c r="L24" s="12"/>
    </row>
    <row r="25" spans="2:12" x14ac:dyDescent="0.25">
      <c r="B25" s="26">
        <v>44926</v>
      </c>
      <c r="C25" s="12">
        <v>103.13771111053802</v>
      </c>
      <c r="D25" s="12">
        <v>104.56722623476666</v>
      </c>
    </row>
    <row r="26" spans="2:12" x14ac:dyDescent="0.25">
      <c r="B26" s="26">
        <v>45016</v>
      </c>
      <c r="C26" s="12">
        <v>103.5865289375553</v>
      </c>
      <c r="D26" s="12">
        <v>104.73208947412307</v>
      </c>
    </row>
    <row r="27" spans="2:12" x14ac:dyDescent="0.25">
      <c r="B27" s="26">
        <v>45107</v>
      </c>
      <c r="C27" s="12">
        <v>103.48792368768665</v>
      </c>
      <c r="D27" s="12">
        <v>104.91663288039862</v>
      </c>
    </row>
  </sheetData>
  <mergeCells count="12">
    <mergeCell ref="K6:L6"/>
    <mergeCell ref="K7:K8"/>
    <mergeCell ref="L7:L8"/>
    <mergeCell ref="K9:L9"/>
    <mergeCell ref="C6:D6"/>
    <mergeCell ref="C7:C8"/>
    <mergeCell ref="D7:D8"/>
    <mergeCell ref="C9:D9"/>
    <mergeCell ref="G6:H6"/>
    <mergeCell ref="G7:G8"/>
    <mergeCell ref="H7:H8"/>
    <mergeCell ref="G9:H9"/>
  </mergeCells>
  <pageMargins left="0.75" right="0.75" top="1" bottom="1" header="0.5" footer="0.5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13F56-1359-43F0-87F8-5333F3D9474B}">
  <dimension ref="A1:X23"/>
  <sheetViews>
    <sheetView workbookViewId="0"/>
  </sheetViews>
  <sheetFormatPr defaultRowHeight="14.25" x14ac:dyDescent="0.25"/>
  <cols>
    <col min="2" max="5" width="10.28515625" customWidth="1"/>
    <col min="6" max="6" width="12.140625" customWidth="1"/>
    <col min="7" max="11" width="10.28515625" customWidth="1"/>
    <col min="12" max="12" width="11.7109375" customWidth="1"/>
    <col min="13" max="17" width="10.28515625" customWidth="1"/>
    <col min="18" max="18" width="12.28515625" customWidth="1"/>
    <col min="19" max="23" width="10.28515625" customWidth="1"/>
    <col min="24" max="24" width="13" customWidth="1"/>
  </cols>
  <sheetData>
    <row r="1" spans="1:24" ht="20.25" x14ac:dyDescent="0.35">
      <c r="A1" s="6" t="s">
        <v>149</v>
      </c>
    </row>
    <row r="2" spans="1:24" ht="16.5" x14ac:dyDescent="0.3">
      <c r="A2" s="24" t="s">
        <v>100</v>
      </c>
    </row>
    <row r="3" spans="1:24" x14ac:dyDescent="0.25">
      <c r="A3" s="4" t="s">
        <v>50</v>
      </c>
    </row>
    <row r="4" spans="1:24" x14ac:dyDescent="0.25">
      <c r="A4" s="5"/>
    </row>
    <row r="6" spans="1:24" ht="24" customHeight="1" x14ac:dyDescent="0.25">
      <c r="C6" s="125" t="s">
        <v>101</v>
      </c>
      <c r="D6" s="138"/>
      <c r="E6" s="138"/>
      <c r="F6" s="138"/>
      <c r="H6" s="13"/>
      <c r="I6" s="145" t="s">
        <v>106</v>
      </c>
      <c r="J6" s="146"/>
      <c r="K6" s="146"/>
      <c r="L6" s="146"/>
      <c r="O6" s="125" t="s">
        <v>108</v>
      </c>
      <c r="P6" s="138"/>
      <c r="Q6" s="138"/>
      <c r="R6" s="138"/>
      <c r="T6" s="13"/>
      <c r="U6" s="145" t="s">
        <v>109</v>
      </c>
      <c r="V6" s="146"/>
      <c r="W6" s="146"/>
      <c r="X6" s="146"/>
    </row>
    <row r="7" spans="1:24" ht="14.25" customHeight="1" x14ac:dyDescent="0.25">
      <c r="A7" s="67"/>
      <c r="B7" s="67"/>
      <c r="C7" s="124" t="s">
        <v>102</v>
      </c>
      <c r="D7" s="139" t="s">
        <v>107</v>
      </c>
      <c r="E7" s="140"/>
      <c r="F7" s="140"/>
      <c r="H7" s="15"/>
      <c r="I7" s="141" t="s">
        <v>102</v>
      </c>
      <c r="J7" s="142" t="s">
        <v>107</v>
      </c>
      <c r="K7" s="143"/>
      <c r="L7" s="143"/>
      <c r="O7" s="124" t="s">
        <v>102</v>
      </c>
      <c r="P7" s="144" t="s">
        <v>107</v>
      </c>
      <c r="Q7" s="124"/>
      <c r="R7" s="124"/>
      <c r="T7" s="15"/>
      <c r="U7" s="141" t="s">
        <v>102</v>
      </c>
      <c r="V7" s="142" t="s">
        <v>107</v>
      </c>
      <c r="W7" s="143"/>
      <c r="X7" s="143"/>
    </row>
    <row r="8" spans="1:24" ht="28.5" x14ac:dyDescent="0.25">
      <c r="A8" s="67"/>
      <c r="B8" s="67"/>
      <c r="C8" s="102"/>
      <c r="D8" s="62" t="s">
        <v>103</v>
      </c>
      <c r="E8" s="49" t="s">
        <v>104</v>
      </c>
      <c r="F8" s="49" t="s">
        <v>105</v>
      </c>
      <c r="H8" s="15"/>
      <c r="I8" s="104"/>
      <c r="J8" s="65" t="s">
        <v>103</v>
      </c>
      <c r="K8" s="54" t="s">
        <v>104</v>
      </c>
      <c r="L8" s="53" t="s">
        <v>105</v>
      </c>
      <c r="O8" s="102"/>
      <c r="P8" s="62" t="s">
        <v>103</v>
      </c>
      <c r="Q8" s="49" t="s">
        <v>104</v>
      </c>
      <c r="R8" s="49" t="s">
        <v>105</v>
      </c>
      <c r="T8" s="15"/>
      <c r="U8" s="104"/>
      <c r="V8" s="65" t="s">
        <v>103</v>
      </c>
      <c r="W8" s="54" t="s">
        <v>104</v>
      </c>
      <c r="X8" s="53" t="s">
        <v>105</v>
      </c>
    </row>
    <row r="9" spans="1:24" x14ac:dyDescent="0.25">
      <c r="B9" s="26">
        <v>43830</v>
      </c>
      <c r="C9" s="12">
        <v>0</v>
      </c>
      <c r="D9" s="32">
        <v>0</v>
      </c>
      <c r="E9" s="63">
        <v>0</v>
      </c>
      <c r="F9" s="63">
        <v>0</v>
      </c>
      <c r="H9" s="27">
        <v>43830</v>
      </c>
      <c r="I9" s="18">
        <v>0</v>
      </c>
      <c r="J9" s="64">
        <v>0</v>
      </c>
      <c r="K9" s="17">
        <v>0</v>
      </c>
      <c r="L9" s="18">
        <v>0</v>
      </c>
      <c r="N9" s="26">
        <v>43830</v>
      </c>
      <c r="O9" s="12">
        <v>0</v>
      </c>
      <c r="P9" s="31">
        <v>0</v>
      </c>
      <c r="Q9" s="12">
        <v>0</v>
      </c>
      <c r="R9" s="12">
        <v>0</v>
      </c>
      <c r="T9" s="27">
        <v>43830</v>
      </c>
      <c r="U9" s="18">
        <v>0</v>
      </c>
      <c r="V9" s="66">
        <v>0</v>
      </c>
      <c r="W9" s="17">
        <v>0</v>
      </c>
      <c r="X9" s="18">
        <v>0</v>
      </c>
    </row>
    <row r="10" spans="1:24" x14ac:dyDescent="0.25">
      <c r="B10" s="26">
        <v>43921</v>
      </c>
      <c r="C10" s="12">
        <v>-1.3722370365645276</v>
      </c>
      <c r="D10" s="32">
        <v>-0.3732729293548509</v>
      </c>
      <c r="E10" s="63">
        <v>-0.31986037955471502</v>
      </c>
      <c r="F10" s="63">
        <v>-0.67910372765496163</v>
      </c>
      <c r="H10" s="27">
        <v>43921</v>
      </c>
      <c r="I10" s="20">
        <v>-3.6141408569182603</v>
      </c>
      <c r="J10" s="36">
        <v>0.35700176759530233</v>
      </c>
      <c r="K10" s="19">
        <v>-3.7188693732905147</v>
      </c>
      <c r="L10" s="20">
        <v>-0.25227325122307065</v>
      </c>
      <c r="N10" s="26">
        <v>43921</v>
      </c>
      <c r="O10" s="12">
        <v>-0.90834547027144763</v>
      </c>
      <c r="P10" s="32">
        <v>0.68307778269510078</v>
      </c>
      <c r="Q10" s="12">
        <v>-1.3008374155586346</v>
      </c>
      <c r="R10" s="12">
        <v>-0.28003779872970769</v>
      </c>
      <c r="T10" s="27">
        <v>43921</v>
      </c>
      <c r="U10" s="20">
        <v>-0.8984585476340321</v>
      </c>
      <c r="V10" s="36">
        <v>-0.21248194081417213</v>
      </c>
      <c r="W10" s="19">
        <v>-0.98802536376325922</v>
      </c>
      <c r="X10" s="20">
        <v>0.30204875694331423</v>
      </c>
    </row>
    <row r="11" spans="1:24" x14ac:dyDescent="0.25">
      <c r="B11" s="26">
        <v>44012</v>
      </c>
      <c r="C11" s="12">
        <v>-9.5920119316044605</v>
      </c>
      <c r="D11" s="32">
        <v>5.0400307260460409</v>
      </c>
      <c r="E11" s="63">
        <v>-0.37876483576004816</v>
      </c>
      <c r="F11" s="63">
        <v>-14.253277821890364</v>
      </c>
      <c r="H11" s="27">
        <v>44012</v>
      </c>
      <c r="I11" s="20">
        <v>-15.837294741995608</v>
      </c>
      <c r="J11" s="36">
        <v>1.4643983896006292</v>
      </c>
      <c r="K11" s="19">
        <v>-14.903030603046993</v>
      </c>
      <c r="L11" s="20">
        <v>-2.3986625285492993</v>
      </c>
      <c r="N11" s="26">
        <v>44012</v>
      </c>
      <c r="O11" s="12">
        <v>-12.694071040772272</v>
      </c>
      <c r="P11" s="32">
        <v>-2.6472122752607019</v>
      </c>
      <c r="Q11" s="12">
        <v>-6.7904405450095338</v>
      </c>
      <c r="R11" s="12">
        <v>-3.3311318794409548</v>
      </c>
      <c r="T11" s="27">
        <v>44012</v>
      </c>
      <c r="U11" s="20">
        <v>-16.652442633425498</v>
      </c>
      <c r="V11" s="36">
        <v>-2.9977171843028558</v>
      </c>
      <c r="W11" s="19">
        <v>-2.9112151940375579</v>
      </c>
      <c r="X11" s="20">
        <v>-10.743510255085093</v>
      </c>
    </row>
    <row r="12" spans="1:24" x14ac:dyDescent="0.25">
      <c r="B12" s="26">
        <v>44104</v>
      </c>
      <c r="C12" s="12">
        <v>-2.119097917983126</v>
      </c>
      <c r="D12" s="32">
        <v>6.2750362416495342</v>
      </c>
      <c r="E12" s="63">
        <v>-0.26945691812363393</v>
      </c>
      <c r="F12" s="63">
        <v>-8.1246772415088486</v>
      </c>
      <c r="H12" s="27">
        <v>44104</v>
      </c>
      <c r="I12" s="20">
        <v>-4.1293080902760195</v>
      </c>
      <c r="J12" s="36">
        <v>1.6760533560871462</v>
      </c>
      <c r="K12" s="19">
        <v>-3.8150733600832525</v>
      </c>
      <c r="L12" s="20">
        <v>-1.9902880862799002</v>
      </c>
      <c r="N12" s="26">
        <v>44104</v>
      </c>
      <c r="O12" s="12">
        <v>-4.491137882036834</v>
      </c>
      <c r="P12" s="32">
        <v>1.8188055814320943</v>
      </c>
      <c r="Q12" s="12">
        <v>-4.22231274460266</v>
      </c>
      <c r="R12" s="12">
        <v>-2.1176477012917294</v>
      </c>
      <c r="T12" s="27">
        <v>44104</v>
      </c>
      <c r="U12" s="20">
        <v>-5.5855792315073556</v>
      </c>
      <c r="V12" s="36">
        <v>-0.41453495580680988</v>
      </c>
      <c r="W12" s="19">
        <v>-0.39270643963996094</v>
      </c>
      <c r="X12" s="20">
        <v>-4.7783378360605324</v>
      </c>
    </row>
    <row r="13" spans="1:24" x14ac:dyDescent="0.25">
      <c r="B13" s="26">
        <v>44196</v>
      </c>
      <c r="C13" s="12">
        <v>-1.0891952846602493</v>
      </c>
      <c r="D13" s="32">
        <v>4.4777288885147648</v>
      </c>
      <c r="E13" s="63">
        <v>4.6241984820838411E-3</v>
      </c>
      <c r="F13" s="63">
        <v>-5.5715483716571867</v>
      </c>
      <c r="H13" s="27">
        <v>44196</v>
      </c>
      <c r="I13" s="20">
        <v>-4.2441721508758352</v>
      </c>
      <c r="J13" s="36">
        <v>1.8371497424535315</v>
      </c>
      <c r="K13" s="19">
        <v>-4.4656831134574633</v>
      </c>
      <c r="L13" s="20">
        <v>-1.6156387798717722</v>
      </c>
      <c r="N13" s="26">
        <v>44196</v>
      </c>
      <c r="O13" s="12">
        <v>-2.6643886273276896</v>
      </c>
      <c r="P13" s="32">
        <v>1.4083398923176733</v>
      </c>
      <c r="Q13" s="12">
        <v>-2.4287275099227617</v>
      </c>
      <c r="R13" s="12">
        <v>-1.638751494669038</v>
      </c>
      <c r="T13" s="27">
        <v>44196</v>
      </c>
      <c r="U13" s="20">
        <v>-3.0645009283314453</v>
      </c>
      <c r="V13" s="36">
        <v>0.29192831024675536</v>
      </c>
      <c r="W13" s="19">
        <v>-1.1714768735599097</v>
      </c>
      <c r="X13" s="20">
        <v>-2.184952365018479</v>
      </c>
    </row>
    <row r="14" spans="1:24" x14ac:dyDescent="0.25">
      <c r="B14" s="26">
        <v>44286</v>
      </c>
      <c r="C14" s="12">
        <v>0.18813294846822259</v>
      </c>
      <c r="D14" s="32">
        <v>4.8942906313190093</v>
      </c>
      <c r="E14" s="63">
        <v>0.56607925143472571</v>
      </c>
      <c r="F14" s="63">
        <v>-5.272236934285246</v>
      </c>
      <c r="H14" s="27">
        <v>44286</v>
      </c>
      <c r="I14" s="20">
        <v>-3.8480812051837399</v>
      </c>
      <c r="J14" s="36">
        <v>3.4269633827662096</v>
      </c>
      <c r="K14" s="19">
        <v>-4.7288243330854227</v>
      </c>
      <c r="L14" s="20">
        <v>-2.5462202548645299</v>
      </c>
      <c r="N14" s="26">
        <v>44286</v>
      </c>
      <c r="O14" s="12">
        <v>-2.5508733698682486</v>
      </c>
      <c r="P14" s="32">
        <v>1.3410184066180366</v>
      </c>
      <c r="Q14" s="12">
        <v>-2.5591010271331105</v>
      </c>
      <c r="R14" s="12">
        <v>-1.4743768061678295</v>
      </c>
      <c r="T14" s="27">
        <v>44286</v>
      </c>
      <c r="U14" s="20">
        <v>-2.1142098536357357</v>
      </c>
      <c r="V14" s="36">
        <v>0.14947114032563677</v>
      </c>
      <c r="W14" s="19">
        <v>-0.27844999233022494</v>
      </c>
      <c r="X14" s="20">
        <v>-1.9852310016311019</v>
      </c>
    </row>
    <row r="15" spans="1:24" x14ac:dyDescent="0.25">
      <c r="B15" s="26">
        <v>44377</v>
      </c>
      <c r="C15" s="12">
        <v>1.6964469283180961</v>
      </c>
      <c r="D15" s="32">
        <v>5.2880643941039196</v>
      </c>
      <c r="E15" s="63">
        <v>0.98259461307437235</v>
      </c>
      <c r="F15" s="63">
        <v>-4.5742120788602847</v>
      </c>
      <c r="H15" s="27">
        <v>44377</v>
      </c>
      <c r="I15" s="20">
        <v>-1.7344489925808944</v>
      </c>
      <c r="J15" s="36">
        <v>1.8012797942087546</v>
      </c>
      <c r="K15" s="19">
        <v>-2.4012597347683107</v>
      </c>
      <c r="L15" s="20">
        <v>-1.1344690520212222</v>
      </c>
      <c r="N15" s="26">
        <v>44377</v>
      </c>
      <c r="O15" s="12">
        <v>-0.4607390384351891</v>
      </c>
      <c r="P15" s="32">
        <v>1.0871557233587583</v>
      </c>
      <c r="Q15" s="12">
        <v>-1.1114474905407659</v>
      </c>
      <c r="R15" s="12">
        <v>-1.0183662263902915</v>
      </c>
      <c r="T15" s="27">
        <v>44377</v>
      </c>
      <c r="U15" s="20">
        <v>-0.53044384937084277</v>
      </c>
      <c r="V15" s="36">
        <v>-1.4210782068161065</v>
      </c>
      <c r="W15" s="19">
        <v>0.60246194049683799</v>
      </c>
      <c r="X15" s="20">
        <v>0.28817241694836426</v>
      </c>
    </row>
    <row r="16" spans="1:24" x14ac:dyDescent="0.25">
      <c r="B16" s="26">
        <v>44469</v>
      </c>
      <c r="C16" s="12">
        <v>2.5075210011550553</v>
      </c>
      <c r="D16" s="32">
        <v>4.5410362063456056</v>
      </c>
      <c r="E16" s="63">
        <v>1.3312416234204427</v>
      </c>
      <c r="F16" s="63">
        <v>-3.364756828610993</v>
      </c>
      <c r="H16" s="27">
        <v>44469</v>
      </c>
      <c r="I16" s="20">
        <v>0.31263528204805724</v>
      </c>
      <c r="J16" s="36">
        <v>2.9003516621588261</v>
      </c>
      <c r="K16" s="19">
        <v>-2.5046617416965353</v>
      </c>
      <c r="L16" s="20">
        <v>-8.3054638414213469E-2</v>
      </c>
      <c r="N16" s="26">
        <v>44469</v>
      </c>
      <c r="O16" s="12">
        <v>-0.11518777043214209</v>
      </c>
      <c r="P16" s="32">
        <v>1.1068120035300315</v>
      </c>
      <c r="Q16" s="12">
        <v>-1.1448198696118459</v>
      </c>
      <c r="R16" s="12">
        <v>-0.67857139990281767</v>
      </c>
      <c r="T16" s="27">
        <v>44469</v>
      </c>
      <c r="U16" s="20">
        <v>0.17170983855106264</v>
      </c>
      <c r="V16" s="36">
        <v>-1.5245589097549377</v>
      </c>
      <c r="W16" s="19">
        <v>0.51482955202054947</v>
      </c>
      <c r="X16" s="20">
        <v>1.1814391962856092</v>
      </c>
    </row>
    <row r="17" spans="2:24" x14ac:dyDescent="0.25">
      <c r="B17" s="26">
        <v>44561</v>
      </c>
      <c r="C17" s="12">
        <v>4.1900589041169667</v>
      </c>
      <c r="D17" s="32">
        <v>4.6493572604455302</v>
      </c>
      <c r="E17" s="63">
        <v>1.5292438827382071</v>
      </c>
      <c r="F17" s="63">
        <v>-1.9885422390665042</v>
      </c>
      <c r="H17" s="27">
        <v>44561</v>
      </c>
      <c r="I17" s="20">
        <v>0.84189364142709422</v>
      </c>
      <c r="J17" s="36">
        <v>2.9046302605730485</v>
      </c>
      <c r="K17" s="19">
        <v>-2.3823490989183815</v>
      </c>
      <c r="L17" s="20">
        <v>0.31961247977248114</v>
      </c>
      <c r="N17" s="26">
        <v>44561</v>
      </c>
      <c r="O17" s="12">
        <v>1.5334458961410002</v>
      </c>
      <c r="P17" s="32">
        <v>1.7778518500843385</v>
      </c>
      <c r="Q17" s="12">
        <v>-0.77000587134160359</v>
      </c>
      <c r="R17" s="12">
        <v>-0.43469960814827957</v>
      </c>
      <c r="T17" s="27">
        <v>44561</v>
      </c>
      <c r="U17" s="20">
        <v>1.953587643469171</v>
      </c>
      <c r="V17" s="36">
        <v>-1.0324396421770559</v>
      </c>
      <c r="W17" s="19">
        <v>0.82110783594563552</v>
      </c>
      <c r="X17" s="20">
        <v>2.1649194497006414</v>
      </c>
    </row>
    <row r="18" spans="2:24" x14ac:dyDescent="0.25">
      <c r="B18" s="26">
        <v>44651</v>
      </c>
      <c r="C18" s="12">
        <v>3.6911370227940665</v>
      </c>
      <c r="D18" s="32">
        <v>3.1585474835150507</v>
      </c>
      <c r="E18" s="63">
        <v>0.97802303052922923</v>
      </c>
      <c r="F18" s="63">
        <v>-0.44543349125021336</v>
      </c>
      <c r="H18" s="27">
        <v>44651</v>
      </c>
      <c r="I18" s="20">
        <v>1.5897040360529857</v>
      </c>
      <c r="J18" s="36">
        <v>2.1990594755038382</v>
      </c>
      <c r="K18" s="19">
        <v>-1.853993312308295</v>
      </c>
      <c r="L18" s="20">
        <v>1.2058505643489554</v>
      </c>
      <c r="N18" s="26">
        <v>44651</v>
      </c>
      <c r="O18" s="12">
        <v>1.5264024914160137</v>
      </c>
      <c r="P18" s="32">
        <v>1.4698226659763505</v>
      </c>
      <c r="Q18" s="12">
        <v>-0.75967454484739205</v>
      </c>
      <c r="R18" s="12">
        <v>-1.7612343987897329E-2</v>
      </c>
      <c r="T18" s="27">
        <v>44651</v>
      </c>
      <c r="U18" s="20">
        <v>3.6391868239484859</v>
      </c>
      <c r="V18" s="36">
        <v>0.17726814221260029</v>
      </c>
      <c r="W18" s="19">
        <v>1.43822662991212</v>
      </c>
      <c r="X18" s="20">
        <v>2.0236920518237067</v>
      </c>
    </row>
    <row r="19" spans="2:24" x14ac:dyDescent="0.25">
      <c r="B19" s="26">
        <v>44742</v>
      </c>
      <c r="C19" s="12">
        <v>3.5497648534740023</v>
      </c>
      <c r="D19" s="32">
        <v>2.486993545810634</v>
      </c>
      <c r="E19" s="63">
        <v>1.2817573284260142</v>
      </c>
      <c r="F19" s="63">
        <v>-0.21898602076255713</v>
      </c>
      <c r="H19" s="27">
        <v>44742</v>
      </c>
      <c r="I19" s="20">
        <v>2.4311573273640543</v>
      </c>
      <c r="J19" s="36">
        <v>1.868405139219719</v>
      </c>
      <c r="K19" s="19">
        <v>-1.4924425612432812</v>
      </c>
      <c r="L19" s="20">
        <v>2.0050936208387649</v>
      </c>
      <c r="N19" s="26">
        <v>44742</v>
      </c>
      <c r="O19" s="12">
        <v>2.3837934208317102</v>
      </c>
      <c r="P19" s="32">
        <v>1.4068181395220973</v>
      </c>
      <c r="Q19" s="12">
        <v>-0.43168524670455832</v>
      </c>
      <c r="R19" s="12">
        <v>0.42764209012463966</v>
      </c>
      <c r="T19" s="27">
        <v>44742</v>
      </c>
      <c r="U19" s="20">
        <v>3.9607281343105609</v>
      </c>
      <c r="V19" s="36">
        <v>0.46677107104281079</v>
      </c>
      <c r="W19" s="19">
        <v>0.45724574045090843</v>
      </c>
      <c r="X19" s="20">
        <v>3.0367113228168687</v>
      </c>
    </row>
    <row r="20" spans="2:24" x14ac:dyDescent="0.25">
      <c r="B20" s="26">
        <v>44834</v>
      </c>
      <c r="C20" s="12">
        <v>4.2062241314486215</v>
      </c>
      <c r="D20" s="32">
        <v>2.5240599551904275</v>
      </c>
      <c r="E20" s="63">
        <v>1.6160777798719828</v>
      </c>
      <c r="F20" s="63">
        <v>6.6086396386211277E-2</v>
      </c>
      <c r="H20" s="27">
        <v>44834</v>
      </c>
      <c r="I20" s="20">
        <v>2.8036659946918281</v>
      </c>
      <c r="J20" s="36">
        <v>2.4147451135442202</v>
      </c>
      <c r="K20" s="19">
        <v>-1.708842645358835</v>
      </c>
      <c r="L20" s="20">
        <v>2.0195337083402909</v>
      </c>
      <c r="N20" s="26">
        <v>44834</v>
      </c>
      <c r="O20" s="12">
        <v>2.4704216132904397</v>
      </c>
      <c r="P20" s="32">
        <v>1.0677017672091615</v>
      </c>
      <c r="Q20" s="12">
        <v>-0.26395828990785353</v>
      </c>
      <c r="R20" s="12">
        <v>0.62275338586708306</v>
      </c>
      <c r="T20" s="27">
        <v>44834</v>
      </c>
      <c r="U20" s="20">
        <v>4.8489684012016756</v>
      </c>
      <c r="V20" s="36">
        <v>1.7121048648078769</v>
      </c>
      <c r="W20" s="19">
        <v>0.44022472591816542</v>
      </c>
      <c r="X20" s="20">
        <v>2.6966388104755086</v>
      </c>
    </row>
    <row r="21" spans="2:24" x14ac:dyDescent="0.25">
      <c r="B21" s="26">
        <v>44926</v>
      </c>
      <c r="C21" s="12">
        <v>4.8396362343300581</v>
      </c>
      <c r="D21" s="32">
        <v>2.9343777804260007</v>
      </c>
      <c r="E21" s="63">
        <v>1.7266448291568537</v>
      </c>
      <c r="F21" s="63">
        <v>0.17861362474747011</v>
      </c>
      <c r="H21" s="27">
        <v>44926</v>
      </c>
      <c r="I21" s="20">
        <v>2.7772065043178595</v>
      </c>
      <c r="J21" s="36">
        <v>2.0858051268115343</v>
      </c>
      <c r="K21" s="19">
        <v>-1.8051777531836657</v>
      </c>
      <c r="L21" s="20">
        <v>2.4148963978662374</v>
      </c>
      <c r="N21" s="26">
        <v>44926</v>
      </c>
      <c r="O21" s="12">
        <v>2.5508841745475102</v>
      </c>
      <c r="P21" s="32">
        <v>0.88961624053058119</v>
      </c>
      <c r="Q21" s="12">
        <v>-0.29543426821659402</v>
      </c>
      <c r="R21" s="12">
        <v>0.75267128276277018</v>
      </c>
      <c r="T21" s="27">
        <v>44926</v>
      </c>
      <c r="U21" s="20">
        <v>4.6075137333763685</v>
      </c>
      <c r="V21" s="36">
        <v>1.0133227248476622</v>
      </c>
      <c r="W21" s="19">
        <v>-0.30579433854992571</v>
      </c>
      <c r="X21" s="20">
        <v>3.8999853470786396</v>
      </c>
    </row>
    <row r="22" spans="2:24" x14ac:dyDescent="0.25">
      <c r="B22" s="26">
        <v>45016</v>
      </c>
      <c r="C22" s="12">
        <v>5.3944748079523208</v>
      </c>
      <c r="D22" s="32">
        <v>2.8298493765951171</v>
      </c>
      <c r="E22" s="63">
        <v>1.2395552994240333</v>
      </c>
      <c r="F22" s="63">
        <v>1.3250701319332592</v>
      </c>
      <c r="H22" s="27">
        <v>45016</v>
      </c>
      <c r="I22" s="20">
        <v>2.8348836513177562</v>
      </c>
      <c r="J22" s="36">
        <v>1.3156221912965875</v>
      </c>
      <c r="K22" s="19">
        <v>-1.6757233221793129</v>
      </c>
      <c r="L22" s="20">
        <v>3.1157127112426464</v>
      </c>
      <c r="N22" s="26">
        <v>45016</v>
      </c>
      <c r="O22" s="12">
        <v>3.1211082822408054</v>
      </c>
      <c r="P22" s="32">
        <v>1.2264637383018073</v>
      </c>
      <c r="Q22" s="12">
        <v>-0.28171797863718306</v>
      </c>
      <c r="R22" s="12">
        <v>1.1378853986179627</v>
      </c>
      <c r="T22" s="27">
        <v>45016</v>
      </c>
      <c r="U22" s="20">
        <v>5.4779447996760267</v>
      </c>
      <c r="V22" s="36">
        <v>1.5578850044884287</v>
      </c>
      <c r="W22" s="19">
        <v>-0.64669730509209167</v>
      </c>
      <c r="X22" s="20">
        <v>4.7285506841238991</v>
      </c>
    </row>
    <row r="23" spans="2:24" x14ac:dyDescent="0.25">
      <c r="B23" s="26">
        <v>45107</v>
      </c>
      <c r="C23" s="12">
        <v>5.904295111357527</v>
      </c>
      <c r="D23" s="32">
        <v>3.6683742030286126</v>
      </c>
      <c r="E23" s="63">
        <v>0.70285798132578847</v>
      </c>
      <c r="F23" s="63">
        <v>1.5330629270032148</v>
      </c>
      <c r="H23" s="28">
        <v>45107</v>
      </c>
      <c r="I23" s="34">
        <v>2.9594746865394046</v>
      </c>
      <c r="J23" s="56">
        <v>1.3716827386921924</v>
      </c>
      <c r="K23" s="22">
        <v>-1.7665475512867113</v>
      </c>
      <c r="L23" s="50">
        <v>3.4325072780335844</v>
      </c>
      <c r="N23" s="26">
        <v>45107</v>
      </c>
      <c r="O23" s="12">
        <v>3.6324978739483265</v>
      </c>
      <c r="P23" s="32">
        <v>1.4406472238293686</v>
      </c>
      <c r="Q23" s="12">
        <v>-5.4271352933152037E-2</v>
      </c>
      <c r="R23" s="12">
        <v>1.3353682999182046</v>
      </c>
      <c r="T23" s="28">
        <v>45107</v>
      </c>
      <c r="U23" s="34">
        <v>5.3441343888022574</v>
      </c>
      <c r="V23" s="56">
        <v>2.033349515987354</v>
      </c>
      <c r="W23" s="22">
        <v>-0.94687217510947241</v>
      </c>
      <c r="X23" s="23">
        <v>4.5845146375399981</v>
      </c>
    </row>
  </sheetData>
  <mergeCells count="12">
    <mergeCell ref="V7:X7"/>
    <mergeCell ref="P7:R7"/>
    <mergeCell ref="U6:X6"/>
    <mergeCell ref="U7:U8"/>
    <mergeCell ref="I6:L6"/>
    <mergeCell ref="O6:R6"/>
    <mergeCell ref="O7:O8"/>
    <mergeCell ref="C6:F6"/>
    <mergeCell ref="C7:C8"/>
    <mergeCell ref="D7:F7"/>
    <mergeCell ref="I7:I8"/>
    <mergeCell ref="J7:L7"/>
  </mergeCells>
  <pageMargins left="0.75" right="0.75" top="1" bottom="1" header="0.5" footer="0.5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7D05A-6BAB-40C5-90A2-35C52E05C8B7}">
  <dimension ref="A1:P101"/>
  <sheetViews>
    <sheetView workbookViewId="0">
      <selection activeCell="J19" sqref="J19"/>
    </sheetView>
  </sheetViews>
  <sheetFormatPr defaultRowHeight="14.25" x14ac:dyDescent="0.25"/>
  <cols>
    <col min="2" max="2" width="10.28515625" customWidth="1"/>
    <col min="3" max="4" width="18.7109375" customWidth="1"/>
    <col min="5" max="5" width="10.28515625" customWidth="1"/>
    <col min="6" max="6" width="11.28515625" customWidth="1"/>
    <col min="7" max="7" width="16.140625" customWidth="1"/>
    <col min="8" max="8" width="18.28515625" customWidth="1"/>
    <col min="9" max="12" width="16.140625" customWidth="1"/>
    <col min="13" max="14" width="10.28515625" customWidth="1"/>
    <col min="15" max="16" width="21" customWidth="1"/>
  </cols>
  <sheetData>
    <row r="1" spans="1:16" ht="20.25" x14ac:dyDescent="0.35">
      <c r="A1" s="6" t="s">
        <v>110</v>
      </c>
    </row>
    <row r="2" spans="1:16" ht="16.5" x14ac:dyDescent="0.3">
      <c r="A2" s="7"/>
    </row>
    <row r="3" spans="1:16" x14ac:dyDescent="0.25">
      <c r="A3" s="4" t="s">
        <v>111</v>
      </c>
    </row>
    <row r="4" spans="1:16" x14ac:dyDescent="0.25">
      <c r="A4" s="5"/>
    </row>
    <row r="6" spans="1:16" ht="14.25" customHeight="1" x14ac:dyDescent="0.25">
      <c r="C6" s="124" t="s">
        <v>150</v>
      </c>
      <c r="D6" s="124"/>
      <c r="F6" s="13"/>
      <c r="G6" s="141" t="s">
        <v>151</v>
      </c>
      <c r="H6" s="143"/>
      <c r="I6" s="143"/>
      <c r="J6" s="143"/>
      <c r="K6" s="143"/>
      <c r="L6" s="143"/>
      <c r="M6" s="86"/>
      <c r="O6" s="99" t="s">
        <v>152</v>
      </c>
      <c r="P6" s="99"/>
    </row>
    <row r="7" spans="1:16" x14ac:dyDescent="0.25">
      <c r="C7" s="125"/>
      <c r="D7" s="125"/>
      <c r="E7" s="68"/>
      <c r="F7" s="15"/>
      <c r="G7" s="104"/>
      <c r="H7" s="105"/>
      <c r="I7" s="105"/>
      <c r="J7" s="105"/>
      <c r="K7" s="105"/>
      <c r="L7" s="105"/>
      <c r="M7" s="86"/>
      <c r="O7" s="102"/>
      <c r="P7" s="102"/>
    </row>
    <row r="8" spans="1:16" s="86" customFormat="1" x14ac:dyDescent="0.25">
      <c r="C8" s="140" t="s">
        <v>112</v>
      </c>
      <c r="D8" s="140"/>
      <c r="E8" s="68"/>
      <c r="F8" s="15"/>
      <c r="G8" s="149" t="s">
        <v>40</v>
      </c>
      <c r="H8" s="150"/>
      <c r="I8" s="150"/>
      <c r="J8" s="150"/>
      <c r="K8" s="150"/>
      <c r="L8" s="150"/>
      <c r="O8" s="101" t="s">
        <v>120</v>
      </c>
      <c r="P8" s="101" t="s">
        <v>121</v>
      </c>
    </row>
    <row r="9" spans="1:16" ht="14.25" customHeight="1" x14ac:dyDescent="0.25">
      <c r="C9" s="124"/>
      <c r="D9" s="124"/>
      <c r="E9" s="68"/>
      <c r="F9" s="15"/>
      <c r="G9" s="148" t="s">
        <v>153</v>
      </c>
      <c r="H9" s="109"/>
      <c r="I9" s="109"/>
      <c r="J9" s="109"/>
      <c r="K9" s="109"/>
      <c r="L9" s="109"/>
      <c r="M9" s="86"/>
      <c r="O9" s="124"/>
      <c r="P9" s="124"/>
    </row>
    <row r="10" spans="1:16" s="86" customFormat="1" ht="14.25" customHeight="1" x14ac:dyDescent="0.25">
      <c r="C10" s="87" t="s">
        <v>113</v>
      </c>
      <c r="D10" s="87" t="s">
        <v>114</v>
      </c>
      <c r="E10" s="68"/>
      <c r="F10" s="15"/>
      <c r="G10" s="141" t="s">
        <v>116</v>
      </c>
      <c r="H10" s="143"/>
      <c r="I10" s="154"/>
      <c r="J10" s="142" t="s">
        <v>117</v>
      </c>
      <c r="K10" s="143"/>
      <c r="L10" s="143"/>
      <c r="O10" s="102"/>
      <c r="P10" s="102"/>
    </row>
    <row r="11" spans="1:16" x14ac:dyDescent="0.25">
      <c r="B11" s="86"/>
      <c r="C11" s="147" t="s">
        <v>115</v>
      </c>
      <c r="D11" s="147"/>
      <c r="E11" s="68"/>
      <c r="F11" s="95"/>
      <c r="G11" s="97" t="s">
        <v>179</v>
      </c>
      <c r="H11" s="151" t="s">
        <v>178</v>
      </c>
      <c r="I11" s="152"/>
      <c r="J11" s="98" t="s">
        <v>179</v>
      </c>
      <c r="K11" s="151" t="s">
        <v>178</v>
      </c>
      <c r="L11" s="153"/>
      <c r="M11" s="86"/>
      <c r="O11" s="30" t="s">
        <v>6</v>
      </c>
      <c r="P11" s="30" t="s">
        <v>122</v>
      </c>
    </row>
    <row r="12" spans="1:16" x14ac:dyDescent="0.25">
      <c r="B12" s="86" t="s">
        <v>33</v>
      </c>
      <c r="C12" s="63">
        <v>7.6447847115020215E-2</v>
      </c>
      <c r="D12" s="63">
        <v>0.22537303795817881</v>
      </c>
      <c r="E12" s="68"/>
      <c r="F12" s="15" t="s">
        <v>118</v>
      </c>
      <c r="G12" s="18">
        <v>2.7184200000000001</v>
      </c>
      <c r="H12" s="35">
        <v>2.2750867800000001</v>
      </c>
      <c r="I12" s="18">
        <v>2.9758020850000002</v>
      </c>
      <c r="J12" s="35">
        <v>3.563491</v>
      </c>
      <c r="K12" s="17">
        <v>3.16175322</v>
      </c>
      <c r="L12" s="17">
        <v>4.1511799150000002</v>
      </c>
      <c r="M12" s="86"/>
      <c r="O12" s="12">
        <v>3.6369600000000002</v>
      </c>
      <c r="P12" s="12">
        <v>2.1672000000000002</v>
      </c>
    </row>
    <row r="13" spans="1:16" x14ac:dyDescent="0.25">
      <c r="B13" s="86" t="s">
        <v>9</v>
      </c>
      <c r="C13" s="12">
        <v>0.29351907412227562</v>
      </c>
      <c r="D13" s="12">
        <v>0.18999526812100664</v>
      </c>
      <c r="F13" s="21" t="s">
        <v>119</v>
      </c>
      <c r="G13" s="34">
        <v>3.211376</v>
      </c>
      <c r="H13" s="96">
        <v>4.1861948450000002</v>
      </c>
      <c r="I13" s="34">
        <v>2.2365571549999999</v>
      </c>
      <c r="J13" s="56">
        <v>4.5591910000000002</v>
      </c>
      <c r="K13" s="22">
        <v>5.8678894899999996</v>
      </c>
      <c r="L13" s="22">
        <v>3.2504925099999999</v>
      </c>
      <c r="M13" s="86"/>
      <c r="O13" s="12">
        <v>4.3737400000000006</v>
      </c>
      <c r="P13" s="12">
        <v>2.3136299999999999</v>
      </c>
    </row>
    <row r="14" spans="1:16" x14ac:dyDescent="0.25">
      <c r="B14" s="86" t="s">
        <v>48</v>
      </c>
      <c r="C14" s="12">
        <v>-1.0414524982274765E-2</v>
      </c>
      <c r="D14" s="12">
        <v>2.959023492880818E-2</v>
      </c>
      <c r="F14" s="86"/>
      <c r="G14" s="86"/>
      <c r="H14" s="86"/>
      <c r="I14" s="86"/>
      <c r="J14" s="86"/>
      <c r="K14" s="86"/>
      <c r="L14" s="86"/>
      <c r="O14" s="12">
        <v>4.9932299999999996</v>
      </c>
      <c r="P14" s="12">
        <v>2.69754</v>
      </c>
    </row>
    <row r="15" spans="1:16" x14ac:dyDescent="0.25">
      <c r="B15" s="86" t="s">
        <v>32</v>
      </c>
      <c r="C15" s="12">
        <v>3.5282743788948641E-2</v>
      </c>
      <c r="D15" s="12">
        <v>2.4723221455685417E-2</v>
      </c>
      <c r="F15" s="89"/>
      <c r="G15" s="89"/>
      <c r="H15" s="89"/>
      <c r="O15" s="12">
        <v>4.9608600000000003</v>
      </c>
      <c r="P15" s="12">
        <v>2.9909699999999999</v>
      </c>
    </row>
    <row r="16" spans="1:16" x14ac:dyDescent="0.25">
      <c r="B16" s="86" t="s">
        <v>7</v>
      </c>
      <c r="C16" s="12">
        <v>2.3990736688442586E-2</v>
      </c>
      <c r="D16" s="12">
        <v>2.1852389808557582E-2</v>
      </c>
      <c r="O16" s="12">
        <v>5.0901800000000001</v>
      </c>
      <c r="P16" s="12">
        <v>2.8101699999999998</v>
      </c>
    </row>
    <row r="17" spans="2:16" x14ac:dyDescent="0.25">
      <c r="B17" s="86" t="s">
        <v>8</v>
      </c>
      <c r="C17" s="12">
        <v>1.6612901327720402E-2</v>
      </c>
      <c r="D17" s="12">
        <v>-1.7783778639469453E-2</v>
      </c>
      <c r="O17" s="12">
        <v>5.2287800000000004</v>
      </c>
      <c r="P17" s="12">
        <v>2.8618000000000001</v>
      </c>
    </row>
    <row r="18" spans="2:16" x14ac:dyDescent="0.25">
      <c r="B18" s="86" t="s">
        <v>41</v>
      </c>
      <c r="C18" s="12">
        <v>0.17632425702388582</v>
      </c>
      <c r="D18" s="12">
        <v>-2.3058661233280431E-2</v>
      </c>
      <c r="O18" s="12">
        <v>5.1249099999999999</v>
      </c>
      <c r="P18" s="12">
        <v>2.6521499999999998</v>
      </c>
    </row>
    <row r="19" spans="2:16" x14ac:dyDescent="0.25">
      <c r="B19" s="86" t="s">
        <v>42</v>
      </c>
      <c r="C19" s="12">
        <v>6.8366399617725976E-2</v>
      </c>
      <c r="D19" s="12">
        <v>-2.3808690034159852E-2</v>
      </c>
      <c r="O19" s="12">
        <v>4.6968700000000005</v>
      </c>
      <c r="P19" s="12">
        <v>2.5315399999999997</v>
      </c>
    </row>
    <row r="20" spans="2:16" x14ac:dyDescent="0.25">
      <c r="B20" s="86" t="s">
        <v>10</v>
      </c>
      <c r="C20" s="12">
        <v>5.1547737981298816E-2</v>
      </c>
      <c r="D20" s="12">
        <v>-2.4282586232462079E-2</v>
      </c>
      <c r="O20" s="12">
        <v>4.9007500000000004</v>
      </c>
      <c r="P20" s="12">
        <v>2.39846</v>
      </c>
    </row>
    <row r="21" spans="2:16" x14ac:dyDescent="0.25">
      <c r="B21" s="86" t="s">
        <v>45</v>
      </c>
      <c r="C21" s="12">
        <v>0.1739056951434195</v>
      </c>
      <c r="D21" s="12">
        <v>-4.0177371563474312E-2</v>
      </c>
      <c r="O21" s="12">
        <v>3.0045700000000002</v>
      </c>
      <c r="P21" s="12">
        <v>1.5096800000000001</v>
      </c>
    </row>
    <row r="22" spans="2:16" x14ac:dyDescent="0.25">
      <c r="B22" s="86" t="s">
        <v>15</v>
      </c>
      <c r="C22" s="12">
        <v>0.23073587805611229</v>
      </c>
      <c r="D22" s="12">
        <v>-4.0396690352062947E-2</v>
      </c>
      <c r="O22" s="12">
        <v>2.9746899999999998</v>
      </c>
      <c r="P22" s="12">
        <v>1.5317400000000001</v>
      </c>
    </row>
    <row r="23" spans="2:16" x14ac:dyDescent="0.25">
      <c r="B23" s="86" t="s">
        <v>34</v>
      </c>
      <c r="C23" s="12">
        <v>0.18997795730561998</v>
      </c>
      <c r="D23" s="12">
        <v>-6.2241175190461302E-2</v>
      </c>
      <c r="O23" s="12">
        <v>3.4948199999999998</v>
      </c>
      <c r="P23" s="12">
        <v>1.80925</v>
      </c>
    </row>
    <row r="24" spans="2:16" x14ac:dyDescent="0.25">
      <c r="B24" s="68" t="s">
        <v>13</v>
      </c>
      <c r="C24" s="63">
        <v>0.14879475627059036</v>
      </c>
      <c r="D24" s="63">
        <v>-7.7487975138417403E-2</v>
      </c>
      <c r="O24" s="12">
        <v>3.9392999999999998</v>
      </c>
      <c r="P24" s="12">
        <v>1.7458199999999999</v>
      </c>
    </row>
    <row r="25" spans="2:16" x14ac:dyDescent="0.25">
      <c r="B25" s="88" t="s">
        <v>43</v>
      </c>
      <c r="C25" s="29">
        <v>0.1115355743197554</v>
      </c>
      <c r="D25" s="29">
        <v>-0.106227126588051</v>
      </c>
      <c r="O25" s="12">
        <v>4.3644099999999995</v>
      </c>
      <c r="P25" s="12">
        <v>2.1069399999999998</v>
      </c>
    </row>
    <row r="26" spans="2:16" x14ac:dyDescent="0.25">
      <c r="B26" s="86" t="s">
        <v>36</v>
      </c>
      <c r="C26" s="12">
        <v>0.11621512987462003</v>
      </c>
      <c r="D26" s="12">
        <v>0.23901818958875193</v>
      </c>
      <c r="O26" s="12">
        <v>4.75725</v>
      </c>
      <c r="P26" s="12">
        <v>2.3468200000000001</v>
      </c>
    </row>
    <row r="27" spans="2:16" x14ac:dyDescent="0.25">
      <c r="B27" s="86" t="s">
        <v>27</v>
      </c>
      <c r="C27" s="12">
        <v>5.0917180018945449E-2</v>
      </c>
      <c r="D27" s="12">
        <v>0.11704354262663105</v>
      </c>
      <c r="O27" s="12">
        <v>4.5333699999999997</v>
      </c>
      <c r="P27" s="12">
        <v>2.0752199999999998</v>
      </c>
    </row>
    <row r="28" spans="2:16" x14ac:dyDescent="0.25">
      <c r="B28" s="86" t="s">
        <v>25</v>
      </c>
      <c r="C28" s="12">
        <v>0.10292015735026139</v>
      </c>
      <c r="D28" s="12">
        <v>5.4517739319401126E-2</v>
      </c>
      <c r="O28" s="12">
        <v>4.5548000000000002</v>
      </c>
      <c r="P28" s="12">
        <v>2.0581300000000002</v>
      </c>
    </row>
    <row r="29" spans="2:16" x14ac:dyDescent="0.25">
      <c r="B29" s="86" t="s">
        <v>26</v>
      </c>
      <c r="C29" s="12">
        <v>-6.4357311718163694E-4</v>
      </c>
      <c r="D29" s="12">
        <v>1.7648453042824537E-2</v>
      </c>
      <c r="O29" s="12">
        <v>4.2836999999999996</v>
      </c>
      <c r="P29" s="12">
        <v>1.9801200000000001</v>
      </c>
    </row>
    <row r="30" spans="2:16" x14ac:dyDescent="0.25">
      <c r="B30" s="86" t="s">
        <v>28</v>
      </c>
      <c r="C30" s="12">
        <v>2.4176591510828904E-2</v>
      </c>
      <c r="D30" s="12">
        <v>5.3664549086058022E-3</v>
      </c>
      <c r="O30" s="12">
        <v>2.2807299999999997</v>
      </c>
      <c r="P30" s="12">
        <v>0.69618999999999998</v>
      </c>
    </row>
    <row r="31" spans="2:16" x14ac:dyDescent="0.25">
      <c r="B31" s="86"/>
      <c r="C31" s="86"/>
      <c r="D31" s="86"/>
      <c r="O31" s="12">
        <v>3.1313100000000005</v>
      </c>
      <c r="P31" s="12">
        <v>0.92543999999999993</v>
      </c>
    </row>
    <row r="32" spans="2:16" x14ac:dyDescent="0.25">
      <c r="O32" s="12">
        <v>3.3714200000000001</v>
      </c>
      <c r="P32" s="12">
        <v>0.9571400000000001</v>
      </c>
    </row>
    <row r="33" spans="15:16" x14ac:dyDescent="0.25">
      <c r="O33" s="12">
        <v>3.3786999999999998</v>
      </c>
      <c r="P33" s="12">
        <v>1.0521</v>
      </c>
    </row>
    <row r="34" spans="15:16" x14ac:dyDescent="0.25">
      <c r="O34" s="12">
        <v>3.7210300000000003</v>
      </c>
      <c r="P34" s="12">
        <v>0.87685000000000002</v>
      </c>
    </row>
    <row r="35" spans="15:16" x14ac:dyDescent="0.25">
      <c r="O35" s="12">
        <v>3.8908499999999999</v>
      </c>
      <c r="P35" s="12">
        <v>0.98367000000000004</v>
      </c>
    </row>
    <row r="36" spans="15:16" x14ac:dyDescent="0.25">
      <c r="O36" s="12">
        <v>3.5353500000000002</v>
      </c>
      <c r="P36" s="12">
        <v>0.71131</v>
      </c>
    </row>
    <row r="37" spans="15:16" x14ac:dyDescent="0.25">
      <c r="O37" s="12">
        <v>3.0352000000000001</v>
      </c>
      <c r="P37" s="12">
        <v>0.82828999999999997</v>
      </c>
    </row>
    <row r="38" spans="15:16" x14ac:dyDescent="0.25">
      <c r="O38" s="12">
        <v>2.9597700000000002</v>
      </c>
      <c r="P38" s="12">
        <v>0.79293000000000002</v>
      </c>
    </row>
    <row r="39" spans="15:16" x14ac:dyDescent="0.25">
      <c r="O39" s="12">
        <v>0.66352</v>
      </c>
      <c r="P39" s="12">
        <v>0.32582</v>
      </c>
    </row>
    <row r="40" spans="15:16" x14ac:dyDescent="0.25">
      <c r="O40" s="12">
        <v>0.76961999999999997</v>
      </c>
      <c r="P40" s="12">
        <v>0.34911999999999999</v>
      </c>
    </row>
    <row r="41" spans="15:16" x14ac:dyDescent="0.25">
      <c r="O41" s="12">
        <v>0.79796999999999996</v>
      </c>
      <c r="P41" s="12">
        <v>0.39627999999999997</v>
      </c>
    </row>
    <row r="42" spans="15:16" x14ac:dyDescent="0.25">
      <c r="O42" s="12">
        <v>0.75319000000000003</v>
      </c>
      <c r="P42" s="12">
        <v>0.32822000000000001</v>
      </c>
    </row>
    <row r="43" spans="15:16" x14ac:dyDescent="0.25">
      <c r="O43" s="12">
        <v>0.83181000000000005</v>
      </c>
      <c r="P43" s="12">
        <v>0.44860000000000005</v>
      </c>
    </row>
    <row r="44" spans="15:16" x14ac:dyDescent="0.25">
      <c r="O44" s="12">
        <v>0.89799000000000007</v>
      </c>
      <c r="P44" s="12">
        <v>0.44072</v>
      </c>
    </row>
    <row r="45" spans="15:16" x14ac:dyDescent="0.25">
      <c r="O45" s="12">
        <v>0.92887000000000008</v>
      </c>
      <c r="P45" s="12">
        <v>0.40245000000000003</v>
      </c>
    </row>
    <row r="46" spans="15:16" x14ac:dyDescent="0.25">
      <c r="O46" s="12">
        <v>0.91275000000000006</v>
      </c>
      <c r="P46" s="12">
        <v>0.45909</v>
      </c>
    </row>
    <row r="47" spans="15:16" x14ac:dyDescent="0.25">
      <c r="O47" s="12">
        <v>0.88173000000000001</v>
      </c>
      <c r="P47" s="12">
        <v>0.51548000000000005</v>
      </c>
    </row>
    <row r="48" spans="15:16" x14ac:dyDescent="0.25">
      <c r="O48" s="12">
        <v>2.1123500000000002</v>
      </c>
      <c r="P48" s="12">
        <v>1.3457399999999999</v>
      </c>
    </row>
    <row r="49" spans="15:16" x14ac:dyDescent="0.25">
      <c r="O49" s="12">
        <v>2.3265400000000001</v>
      </c>
      <c r="P49" s="12">
        <v>1.08047</v>
      </c>
    </row>
    <row r="50" spans="15:16" x14ac:dyDescent="0.25">
      <c r="O50" s="12">
        <v>2.94598</v>
      </c>
      <c r="P50" s="12">
        <v>1.7766799999999998</v>
      </c>
    </row>
    <row r="51" spans="15:16" x14ac:dyDescent="0.25">
      <c r="O51" s="12">
        <v>3.11374</v>
      </c>
      <c r="P51" s="12">
        <v>1.3572300000000002</v>
      </c>
    </row>
    <row r="52" spans="15:16" x14ac:dyDescent="0.25">
      <c r="O52" s="12">
        <v>3.1389800000000001</v>
      </c>
      <c r="P52" s="12">
        <v>1.8037299999999998</v>
      </c>
    </row>
    <row r="53" spans="15:16" x14ac:dyDescent="0.25">
      <c r="O53" s="12">
        <v>2.9661900000000001</v>
      </c>
      <c r="P53" s="12">
        <v>1.2583799999999998</v>
      </c>
    </row>
    <row r="54" spans="15:16" x14ac:dyDescent="0.25">
      <c r="O54" s="12">
        <v>2.7776200000000002</v>
      </c>
      <c r="P54" s="12">
        <v>1.0399099999999999</v>
      </c>
    </row>
    <row r="55" spans="15:16" x14ac:dyDescent="0.25">
      <c r="O55" s="12">
        <v>2.5802399999999999</v>
      </c>
      <c r="P55" s="12">
        <v>1.10606</v>
      </c>
    </row>
    <row r="56" spans="15:16" x14ac:dyDescent="0.25">
      <c r="O56" s="12">
        <v>2.6705300000000003</v>
      </c>
      <c r="P56" s="12">
        <v>1.5607199999999999</v>
      </c>
    </row>
    <row r="57" spans="15:16" x14ac:dyDescent="0.25">
      <c r="O57" s="12">
        <v>1.5128000000000001</v>
      </c>
      <c r="P57" s="12">
        <v>0.47832999999999998</v>
      </c>
    </row>
    <row r="58" spans="15:16" x14ac:dyDescent="0.25">
      <c r="O58" s="12">
        <v>1.84612</v>
      </c>
      <c r="P58" s="12">
        <v>0.43583</v>
      </c>
    </row>
    <row r="59" spans="15:16" x14ac:dyDescent="0.25">
      <c r="O59" s="12">
        <v>2.0333000000000001</v>
      </c>
      <c r="P59" s="12">
        <v>0.59357000000000004</v>
      </c>
    </row>
    <row r="60" spans="15:16" x14ac:dyDescent="0.25">
      <c r="O60" s="12">
        <v>2.3706499999999999</v>
      </c>
      <c r="P60" s="12">
        <v>0.66769000000000001</v>
      </c>
    </row>
    <row r="61" spans="15:16" x14ac:dyDescent="0.25">
      <c r="O61" s="12">
        <v>2.5004200000000001</v>
      </c>
      <c r="P61" s="12">
        <v>0.68015000000000003</v>
      </c>
    </row>
    <row r="62" spans="15:16" x14ac:dyDescent="0.25">
      <c r="O62" s="12">
        <v>2.46279</v>
      </c>
      <c r="P62" s="12">
        <v>0.61260000000000003</v>
      </c>
    </row>
    <row r="63" spans="15:16" x14ac:dyDescent="0.25">
      <c r="O63" s="12">
        <v>2.52461</v>
      </c>
      <c r="P63" s="12">
        <v>0.64610999999999996</v>
      </c>
    </row>
    <row r="64" spans="15:16" x14ac:dyDescent="0.25">
      <c r="O64" s="12">
        <v>2.5528</v>
      </c>
      <c r="P64" s="12">
        <v>0.58757999999999999</v>
      </c>
    </row>
    <row r="65" spans="15:16" x14ac:dyDescent="0.25">
      <c r="O65" s="12">
        <v>2.4179499999999998</v>
      </c>
      <c r="P65" s="12">
        <v>0.50537999999999994</v>
      </c>
    </row>
    <row r="66" spans="15:16" x14ac:dyDescent="0.25">
      <c r="O66" s="12">
        <v>3.0069699999999999</v>
      </c>
      <c r="P66" s="12">
        <v>1.3194699999999999</v>
      </c>
    </row>
    <row r="67" spans="15:16" x14ac:dyDescent="0.25">
      <c r="O67" s="12">
        <v>3.8839600000000001</v>
      </c>
      <c r="P67" s="12">
        <v>1.706</v>
      </c>
    </row>
    <row r="68" spans="15:16" x14ac:dyDescent="0.25">
      <c r="O68" s="12">
        <v>4.3265199999999995</v>
      </c>
      <c r="P68" s="12">
        <v>1.57026</v>
      </c>
    </row>
    <row r="69" spans="15:16" x14ac:dyDescent="0.25">
      <c r="O69" s="12">
        <v>4.5004099999999996</v>
      </c>
      <c r="P69" s="12">
        <v>1.78352</v>
      </c>
    </row>
    <row r="70" spans="15:16" x14ac:dyDescent="0.25">
      <c r="O70" s="12">
        <v>5.1671500000000004</v>
      </c>
      <c r="P70" s="12">
        <v>1.72584</v>
      </c>
    </row>
    <row r="71" spans="15:16" x14ac:dyDescent="0.25">
      <c r="O71" s="12">
        <v>5.3040900000000004</v>
      </c>
      <c r="P71" s="12">
        <v>1.7387400000000002</v>
      </c>
    </row>
    <row r="72" spans="15:16" x14ac:dyDescent="0.25">
      <c r="O72" s="12">
        <v>5.1110299999999995</v>
      </c>
      <c r="P72" s="12">
        <v>1.5732300000000001</v>
      </c>
    </row>
    <row r="73" spans="15:16" x14ac:dyDescent="0.25">
      <c r="O73" s="12">
        <v>4.9960100000000001</v>
      </c>
      <c r="P73" s="12">
        <v>1.1916</v>
      </c>
    </row>
    <row r="74" spans="15:16" x14ac:dyDescent="0.25">
      <c r="O74" s="12">
        <v>4.9116999999999997</v>
      </c>
      <c r="P74" s="12">
        <v>1.1544399999999999</v>
      </c>
    </row>
    <row r="75" spans="15:16" x14ac:dyDescent="0.25">
      <c r="O75" s="12">
        <v>2.5743</v>
      </c>
      <c r="P75" s="12">
        <v>1.0549899999999999</v>
      </c>
    </row>
    <row r="76" spans="15:16" x14ac:dyDescent="0.25">
      <c r="O76" s="12">
        <v>3.3184100000000001</v>
      </c>
      <c r="P76" s="12">
        <v>1.3975500000000001</v>
      </c>
    </row>
    <row r="77" spans="15:16" x14ac:dyDescent="0.25">
      <c r="O77" s="12">
        <v>3.3209500000000003</v>
      </c>
      <c r="P77" s="12">
        <v>1.14442</v>
      </c>
    </row>
    <row r="78" spans="15:16" x14ac:dyDescent="0.25">
      <c r="O78" s="12">
        <v>3.1833</v>
      </c>
      <c r="P78" s="12">
        <v>1.25793</v>
      </c>
    </row>
    <row r="79" spans="15:16" x14ac:dyDescent="0.25">
      <c r="O79" s="12">
        <v>3.4113099999999998</v>
      </c>
      <c r="P79" s="12">
        <v>1.2690699999999999</v>
      </c>
    </row>
    <row r="80" spans="15:16" x14ac:dyDescent="0.25">
      <c r="O80" s="12">
        <v>3.6383199999999998</v>
      </c>
      <c r="P80" s="12">
        <v>1.25437</v>
      </c>
    </row>
    <row r="81" spans="15:16" x14ac:dyDescent="0.25">
      <c r="O81" s="12">
        <v>3.4329400000000003</v>
      </c>
      <c r="P81" s="12">
        <v>1.2275499999999999</v>
      </c>
    </row>
    <row r="82" spans="15:16" x14ac:dyDescent="0.25">
      <c r="O82" s="12">
        <v>3.8689200000000001</v>
      </c>
      <c r="P82" s="12">
        <v>1.15235</v>
      </c>
    </row>
    <row r="83" spans="15:16" x14ac:dyDescent="0.25">
      <c r="O83" s="12">
        <v>4.2798799999999995</v>
      </c>
      <c r="P83" s="12">
        <v>1.5010399999999999</v>
      </c>
    </row>
    <row r="84" spans="15:16" x14ac:dyDescent="0.25">
      <c r="O84" s="12">
        <v>0.78997000000000006</v>
      </c>
      <c r="P84" s="12">
        <v>1.17645</v>
      </c>
    </row>
    <row r="85" spans="15:16" x14ac:dyDescent="0.25">
      <c r="O85" s="12">
        <v>1.00322</v>
      </c>
      <c r="P85" s="12">
        <v>1.1639599999999999</v>
      </c>
    </row>
    <row r="86" spans="15:16" x14ac:dyDescent="0.25">
      <c r="O86" s="12">
        <v>1.20164</v>
      </c>
      <c r="P86" s="12">
        <v>1.31351</v>
      </c>
    </row>
    <row r="87" spans="15:16" x14ac:dyDescent="0.25">
      <c r="O87" s="12">
        <v>1.04148</v>
      </c>
      <c r="P87" s="12">
        <v>1.0845100000000001</v>
      </c>
    </row>
    <row r="88" spans="15:16" x14ac:dyDescent="0.25">
      <c r="O88" s="12">
        <v>1.35829</v>
      </c>
      <c r="P88" s="12">
        <v>1.2463500000000001</v>
      </c>
    </row>
    <row r="89" spans="15:16" x14ac:dyDescent="0.25">
      <c r="O89" s="12">
        <v>1.44076</v>
      </c>
      <c r="P89" s="12">
        <v>1.1087100000000001</v>
      </c>
    </row>
    <row r="90" spans="15:16" x14ac:dyDescent="0.25">
      <c r="O90" s="12">
        <v>1.73603</v>
      </c>
      <c r="P90" s="12">
        <v>1.4652399999999999</v>
      </c>
    </row>
    <row r="91" spans="15:16" x14ac:dyDescent="0.25">
      <c r="O91" s="12">
        <v>1.5471300000000001</v>
      </c>
      <c r="P91" s="12">
        <v>1.3154000000000001</v>
      </c>
    </row>
    <row r="92" spans="15:16" x14ac:dyDescent="0.25">
      <c r="O92" s="12">
        <v>1.32887</v>
      </c>
      <c r="P92" s="12">
        <v>0.85181000000000007</v>
      </c>
    </row>
    <row r="93" spans="15:16" x14ac:dyDescent="0.25">
      <c r="O93" s="12">
        <v>1.9599800000000001</v>
      </c>
      <c r="P93" s="12">
        <v>0.76026000000000005</v>
      </c>
    </row>
    <row r="94" spans="15:16" x14ac:dyDescent="0.25">
      <c r="O94" s="12">
        <v>2.4158200000000001</v>
      </c>
      <c r="P94" s="12">
        <v>0.84104999999999996</v>
      </c>
    </row>
    <row r="95" spans="15:16" x14ac:dyDescent="0.25">
      <c r="O95" s="12">
        <v>2.6835800000000001</v>
      </c>
      <c r="P95" s="12">
        <v>0.90681000000000012</v>
      </c>
    </row>
    <row r="96" spans="15:16" x14ac:dyDescent="0.25">
      <c r="O96" s="12">
        <v>2.9993499999999997</v>
      </c>
      <c r="P96" s="12">
        <v>1.0764799999999999</v>
      </c>
    </row>
    <row r="97" spans="15:16" x14ac:dyDescent="0.25">
      <c r="O97" s="12">
        <v>3.2116699999999998</v>
      </c>
      <c r="P97" s="12">
        <v>1.30352</v>
      </c>
    </row>
    <row r="98" spans="15:16" x14ac:dyDescent="0.25">
      <c r="O98" s="12">
        <v>3.3560399999999997</v>
      </c>
      <c r="P98" s="12">
        <v>1.15066</v>
      </c>
    </row>
    <row r="99" spans="15:16" x14ac:dyDescent="0.25">
      <c r="O99" s="12">
        <v>3.3319099999999997</v>
      </c>
      <c r="P99" s="12">
        <v>1.1428199999999999</v>
      </c>
    </row>
    <row r="100" spans="15:16" x14ac:dyDescent="0.25">
      <c r="O100" s="12">
        <v>3.12616</v>
      </c>
      <c r="P100" s="12">
        <v>0.78276999999999997</v>
      </c>
    </row>
    <row r="101" spans="15:16" x14ac:dyDescent="0.25">
      <c r="O101" s="12">
        <v>3.2782199999999997</v>
      </c>
      <c r="P101" s="12">
        <v>0.70665</v>
      </c>
    </row>
  </sheetData>
  <mergeCells count="13">
    <mergeCell ref="C8:D9"/>
    <mergeCell ref="G6:L7"/>
    <mergeCell ref="O8:O10"/>
    <mergeCell ref="P8:P10"/>
    <mergeCell ref="C11:D11"/>
    <mergeCell ref="G9:L9"/>
    <mergeCell ref="C6:D7"/>
    <mergeCell ref="G8:L8"/>
    <mergeCell ref="O6:P7"/>
    <mergeCell ref="H11:I11"/>
    <mergeCell ref="K11:L11"/>
    <mergeCell ref="G10:I10"/>
    <mergeCell ref="J10:L10"/>
  </mergeCells>
  <pageMargins left="0.75" right="0.75" top="1" bottom="1" header="0.5" footer="0.5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2A2E0-BD77-4799-B106-99A3BE582ED8}">
  <dimension ref="A1:AR292"/>
  <sheetViews>
    <sheetView workbookViewId="0">
      <selection activeCell="I29" sqref="I29"/>
    </sheetView>
  </sheetViews>
  <sheetFormatPr defaultRowHeight="14.25" x14ac:dyDescent="0.25"/>
  <cols>
    <col min="1" max="1" width="9.140625" style="68"/>
    <col min="2" max="9" width="14.140625" style="68" customWidth="1"/>
    <col min="10" max="11" width="9.140625" style="68"/>
    <col min="13" max="14" width="9.42578125" bestFit="1" customWidth="1"/>
    <col min="15" max="15" width="10.42578125" bestFit="1" customWidth="1"/>
    <col min="16" max="22" width="9.42578125" bestFit="1" customWidth="1"/>
  </cols>
  <sheetData>
    <row r="1" spans="1:44" ht="20.25" x14ac:dyDescent="0.35">
      <c r="A1" s="72" t="s">
        <v>154</v>
      </c>
    </row>
    <row r="2" spans="1:44" ht="16.5" x14ac:dyDescent="0.3">
      <c r="A2" s="73"/>
    </row>
    <row r="3" spans="1:44" x14ac:dyDescent="0.25">
      <c r="A3" s="74" t="s">
        <v>155</v>
      </c>
    </row>
    <row r="4" spans="1:44" x14ac:dyDescent="0.25">
      <c r="A4" s="75"/>
    </row>
    <row r="5" spans="1:44" s="3" customFormat="1" x14ac:dyDescent="0.25">
      <c r="A5" s="75"/>
      <c r="B5" s="68"/>
      <c r="C5" s="68"/>
      <c r="D5" s="68"/>
      <c r="E5" s="68"/>
      <c r="F5" s="68"/>
      <c r="G5" s="68"/>
      <c r="H5" s="68"/>
      <c r="I5" s="68"/>
      <c r="J5" s="68"/>
      <c r="K5" s="68"/>
    </row>
    <row r="6" spans="1:44" s="85" customFormat="1" ht="29.25" customHeight="1" x14ac:dyDescent="0.25">
      <c r="A6" s="84"/>
      <c r="B6" s="155" t="s">
        <v>161</v>
      </c>
      <c r="C6" s="155"/>
      <c r="D6" s="155"/>
      <c r="E6" s="155"/>
      <c r="F6" s="155"/>
      <c r="G6" s="155"/>
      <c r="H6" s="155"/>
      <c r="I6" s="155"/>
      <c r="J6" s="155"/>
      <c r="K6" s="155"/>
      <c r="M6" s="155" t="s">
        <v>166</v>
      </c>
      <c r="N6" s="155"/>
      <c r="O6" s="155"/>
      <c r="P6" s="155"/>
      <c r="Q6" s="155"/>
      <c r="R6" s="155"/>
      <c r="S6" s="155"/>
      <c r="T6" s="155"/>
      <c r="U6" s="155"/>
      <c r="V6" s="155"/>
      <c r="X6" s="155" t="s">
        <v>173</v>
      </c>
      <c r="Y6" s="155"/>
      <c r="Z6" s="155"/>
      <c r="AA6" s="155"/>
      <c r="AB6" s="155"/>
      <c r="AC6" s="155"/>
      <c r="AD6" s="155"/>
      <c r="AE6" s="155"/>
      <c r="AF6" s="155"/>
      <c r="AG6" s="155"/>
      <c r="AI6" s="155" t="s">
        <v>171</v>
      </c>
      <c r="AJ6" s="155"/>
      <c r="AK6" s="155"/>
      <c r="AL6" s="155"/>
      <c r="AM6" s="155"/>
      <c r="AN6" s="155"/>
      <c r="AO6" s="155"/>
      <c r="AP6" s="155"/>
      <c r="AQ6" s="155"/>
      <c r="AR6" s="155"/>
    </row>
    <row r="7" spans="1:44" x14ac:dyDescent="0.25">
      <c r="B7" s="156" t="s">
        <v>158</v>
      </c>
      <c r="C7" s="156"/>
      <c r="D7" s="157" t="s">
        <v>157</v>
      </c>
      <c r="E7" s="156"/>
      <c r="F7" s="157" t="s">
        <v>156</v>
      </c>
      <c r="G7" s="156"/>
      <c r="H7" s="157" t="s">
        <v>174</v>
      </c>
      <c r="I7" s="156"/>
      <c r="J7" s="157" t="s">
        <v>5</v>
      </c>
      <c r="K7" s="156"/>
      <c r="M7" s="160" t="s">
        <v>165</v>
      </c>
      <c r="N7" s="160"/>
      <c r="O7" s="159" t="s">
        <v>164</v>
      </c>
      <c r="P7" s="160"/>
      <c r="Q7" s="159" t="s">
        <v>163</v>
      </c>
      <c r="R7" s="160"/>
      <c r="S7" s="159" t="s">
        <v>162</v>
      </c>
      <c r="T7" s="160"/>
      <c r="U7" s="159" t="s">
        <v>5</v>
      </c>
      <c r="V7" s="160"/>
      <c r="X7" s="156" t="s">
        <v>169</v>
      </c>
      <c r="Y7" s="156"/>
      <c r="Z7" s="157" t="s">
        <v>157</v>
      </c>
      <c r="AA7" s="156"/>
      <c r="AB7" s="157" t="s">
        <v>168</v>
      </c>
      <c r="AC7" s="156"/>
      <c r="AD7" s="157" t="s">
        <v>172</v>
      </c>
      <c r="AE7" s="156"/>
      <c r="AF7" s="157" t="s">
        <v>5</v>
      </c>
      <c r="AG7" s="156"/>
      <c r="AI7" s="156" t="s">
        <v>170</v>
      </c>
      <c r="AJ7" s="158"/>
      <c r="AK7" s="157" t="s">
        <v>157</v>
      </c>
      <c r="AL7" s="158"/>
      <c r="AM7" s="157" t="s">
        <v>168</v>
      </c>
      <c r="AN7" s="158"/>
      <c r="AO7" s="157" t="s">
        <v>167</v>
      </c>
      <c r="AP7" s="158"/>
      <c r="AQ7" s="157" t="s">
        <v>5</v>
      </c>
      <c r="AR7" s="156"/>
    </row>
    <row r="8" spans="1:44" s="3" customFormat="1" ht="42.75" x14ac:dyDescent="0.25">
      <c r="A8" s="68"/>
      <c r="B8" s="76" t="s">
        <v>159</v>
      </c>
      <c r="C8" s="76" t="s">
        <v>160</v>
      </c>
      <c r="D8" s="77" t="s">
        <v>159</v>
      </c>
      <c r="E8" s="76" t="s">
        <v>160</v>
      </c>
      <c r="F8" s="77" t="s">
        <v>159</v>
      </c>
      <c r="G8" s="76" t="s">
        <v>160</v>
      </c>
      <c r="H8" s="77" t="s">
        <v>159</v>
      </c>
      <c r="I8" s="76" t="s">
        <v>160</v>
      </c>
      <c r="J8" s="77" t="s">
        <v>159</v>
      </c>
      <c r="K8" s="76" t="s">
        <v>160</v>
      </c>
      <c r="M8" s="76" t="s">
        <v>159</v>
      </c>
      <c r="N8" s="76" t="s">
        <v>160</v>
      </c>
      <c r="O8" s="77" t="s">
        <v>159</v>
      </c>
      <c r="P8" s="76" t="s">
        <v>160</v>
      </c>
      <c r="Q8" s="77" t="s">
        <v>159</v>
      </c>
      <c r="R8" s="76" t="s">
        <v>160</v>
      </c>
      <c r="S8" s="77" t="s">
        <v>159</v>
      </c>
      <c r="T8" s="76" t="s">
        <v>160</v>
      </c>
      <c r="U8" s="77" t="s">
        <v>159</v>
      </c>
      <c r="V8" s="76" t="s">
        <v>160</v>
      </c>
      <c r="X8" s="76" t="s">
        <v>159</v>
      </c>
      <c r="Y8" s="76" t="s">
        <v>160</v>
      </c>
      <c r="Z8" s="77" t="s">
        <v>159</v>
      </c>
      <c r="AA8" s="76" t="s">
        <v>160</v>
      </c>
      <c r="AB8" s="77" t="s">
        <v>159</v>
      </c>
      <c r="AC8" s="76" t="s">
        <v>160</v>
      </c>
      <c r="AD8" s="77" t="s">
        <v>159</v>
      </c>
      <c r="AE8" s="76" t="s">
        <v>160</v>
      </c>
      <c r="AF8" s="77" t="s">
        <v>159</v>
      </c>
      <c r="AG8" s="76" t="s">
        <v>160</v>
      </c>
      <c r="AI8" s="76" t="s">
        <v>159</v>
      </c>
      <c r="AJ8" s="76" t="s">
        <v>160</v>
      </c>
      <c r="AK8" s="77" t="s">
        <v>159</v>
      </c>
      <c r="AL8" s="76" t="s">
        <v>160</v>
      </c>
      <c r="AM8" s="77" t="s">
        <v>159</v>
      </c>
      <c r="AN8" s="76" t="s">
        <v>160</v>
      </c>
      <c r="AO8" s="77" t="s">
        <v>159</v>
      </c>
      <c r="AP8" s="76" t="s">
        <v>160</v>
      </c>
      <c r="AQ8" s="77" t="s">
        <v>159</v>
      </c>
      <c r="AR8" s="76" t="s">
        <v>160</v>
      </c>
    </row>
    <row r="9" spans="1:44" x14ac:dyDescent="0.25">
      <c r="B9" s="71">
        <v>3.9</v>
      </c>
      <c r="C9" s="71">
        <v>3.7</v>
      </c>
      <c r="D9" s="70">
        <v>6.1</v>
      </c>
      <c r="E9" s="71">
        <v>2.2999999999999998</v>
      </c>
      <c r="F9" s="70">
        <v>4.4000000000000004</v>
      </c>
      <c r="G9" s="71">
        <v>3.7</v>
      </c>
      <c r="H9" s="70">
        <v>6.1</v>
      </c>
      <c r="I9" s="71">
        <v>6</v>
      </c>
      <c r="J9" s="70">
        <v>3.8</v>
      </c>
      <c r="K9" s="71">
        <v>5.8</v>
      </c>
      <c r="M9" s="78">
        <v>8.9</v>
      </c>
      <c r="N9" s="78">
        <v>1</v>
      </c>
      <c r="O9" s="79">
        <v>8.1333333333333293</v>
      </c>
      <c r="P9" s="78">
        <v>1.2</v>
      </c>
      <c r="Q9" s="79">
        <v>7.7</v>
      </c>
      <c r="R9" s="78">
        <v>1.5</v>
      </c>
      <c r="S9" s="79">
        <v>8.0666666666666593</v>
      </c>
      <c r="T9" s="78">
        <v>2.2999999999999998</v>
      </c>
      <c r="U9" s="79">
        <v>6.4666666666666703</v>
      </c>
      <c r="V9" s="78">
        <v>2.9</v>
      </c>
      <c r="X9" s="69">
        <v>5</v>
      </c>
      <c r="Y9" s="69">
        <v>2.6</v>
      </c>
      <c r="Z9" s="70">
        <v>6</v>
      </c>
      <c r="AA9" s="71">
        <v>2.1</v>
      </c>
      <c r="AB9" s="70">
        <v>4.0999999999999996</v>
      </c>
      <c r="AC9" s="71">
        <v>2.1</v>
      </c>
      <c r="AD9" s="70">
        <v>4.9000000000000004</v>
      </c>
      <c r="AE9" s="71">
        <v>2.5</v>
      </c>
      <c r="AF9" s="70">
        <v>4.3</v>
      </c>
      <c r="AG9" s="71">
        <v>3.2</v>
      </c>
      <c r="AI9" s="81">
        <v>4.7</v>
      </c>
      <c r="AJ9" s="81">
        <v>0.82357487282699304</v>
      </c>
      <c r="AK9" s="79">
        <v>4</v>
      </c>
      <c r="AL9" s="81">
        <v>1.00004671124557</v>
      </c>
      <c r="AM9" s="79">
        <v>2.5</v>
      </c>
      <c r="AN9" s="81">
        <v>1.2279060834942801</v>
      </c>
      <c r="AO9" s="79">
        <v>2.9</v>
      </c>
      <c r="AP9" s="81">
        <v>1.11181522696962</v>
      </c>
      <c r="AQ9" s="79">
        <v>2.7</v>
      </c>
      <c r="AR9" s="81">
        <v>1.2887347940231499</v>
      </c>
    </row>
    <row r="10" spans="1:44" x14ac:dyDescent="0.25">
      <c r="B10" s="71">
        <v>4.2</v>
      </c>
      <c r="C10" s="71">
        <v>3.8</v>
      </c>
      <c r="D10" s="70">
        <v>6.5</v>
      </c>
      <c r="E10" s="71">
        <v>2.4</v>
      </c>
      <c r="F10" s="70">
        <v>14.7</v>
      </c>
      <c r="G10" s="71">
        <v>3.5</v>
      </c>
      <c r="H10" s="70">
        <v>5.8</v>
      </c>
      <c r="I10" s="71">
        <v>6.4</v>
      </c>
      <c r="J10" s="70"/>
      <c r="K10" s="71"/>
      <c r="M10" s="78">
        <v>8.6</v>
      </c>
      <c r="N10" s="78">
        <v>1.2</v>
      </c>
      <c r="O10" s="79">
        <v>9.06666666666667</v>
      </c>
      <c r="P10" s="78">
        <v>1</v>
      </c>
      <c r="Q10" s="79">
        <v>8.56666666666667</v>
      </c>
      <c r="R10" s="78">
        <v>1.8</v>
      </c>
      <c r="S10" s="79">
        <v>7.5</v>
      </c>
      <c r="T10" s="78">
        <v>2.6</v>
      </c>
      <c r="U10" s="79"/>
      <c r="V10" s="78"/>
      <c r="X10" s="69">
        <v>5</v>
      </c>
      <c r="Y10" s="69">
        <v>2.5</v>
      </c>
      <c r="Z10" s="70">
        <v>6.2</v>
      </c>
      <c r="AA10" s="71">
        <v>2</v>
      </c>
      <c r="AB10" s="70">
        <v>4.0999999999999996</v>
      </c>
      <c r="AC10" s="71">
        <v>1.6</v>
      </c>
      <c r="AD10" s="70">
        <v>4.7</v>
      </c>
      <c r="AE10" s="71">
        <v>2.8</v>
      </c>
      <c r="AF10" s="80"/>
      <c r="AG10" s="68"/>
      <c r="AI10" s="81">
        <v>4.9000000000000004</v>
      </c>
      <c r="AJ10" s="81">
        <v>0.81503203566487803</v>
      </c>
      <c r="AK10" s="79">
        <v>3.8</v>
      </c>
      <c r="AL10" s="81">
        <v>0.98201657863855396</v>
      </c>
      <c r="AM10" s="79">
        <v>2.6</v>
      </c>
      <c r="AN10" s="81">
        <v>0.970837977368597</v>
      </c>
      <c r="AO10" s="79">
        <v>2.9</v>
      </c>
      <c r="AP10" s="81">
        <v>1.12213394899829</v>
      </c>
      <c r="AQ10" s="79"/>
      <c r="AR10" s="81"/>
    </row>
    <row r="11" spans="1:44" x14ac:dyDescent="0.25">
      <c r="B11" s="71">
        <v>4.2</v>
      </c>
      <c r="C11" s="71">
        <v>3.7</v>
      </c>
      <c r="D11" s="70">
        <v>6.8</v>
      </c>
      <c r="E11" s="71">
        <v>2.2999999999999998</v>
      </c>
      <c r="F11" s="70">
        <v>13.2</v>
      </c>
      <c r="G11" s="71">
        <v>4</v>
      </c>
      <c r="H11" s="70">
        <v>5.9</v>
      </c>
      <c r="I11" s="71">
        <v>6.5</v>
      </c>
      <c r="J11" s="70"/>
      <c r="K11" s="71"/>
      <c r="M11" s="78">
        <v>8.3666666666666707</v>
      </c>
      <c r="N11" s="78">
        <v>1.4</v>
      </c>
      <c r="O11" s="79">
        <v>9.6</v>
      </c>
      <c r="P11" s="78">
        <v>1</v>
      </c>
      <c r="Q11" s="79">
        <v>8.2666666666666693</v>
      </c>
      <c r="R11" s="78">
        <v>1.8</v>
      </c>
      <c r="S11" s="79">
        <v>7.1</v>
      </c>
      <c r="T11" s="78">
        <v>2.8</v>
      </c>
      <c r="U11" s="79"/>
      <c r="V11" s="78"/>
      <c r="X11" s="69">
        <v>5.0999999999999996</v>
      </c>
      <c r="Y11" s="69">
        <v>2.5</v>
      </c>
      <c r="Z11" s="70">
        <v>6.4</v>
      </c>
      <c r="AA11" s="71">
        <v>1.9</v>
      </c>
      <c r="AB11" s="70">
        <v>4.0999999999999996</v>
      </c>
      <c r="AC11" s="71">
        <v>1.1000000000000001</v>
      </c>
      <c r="AD11" s="70">
        <v>4.5999999999999996</v>
      </c>
      <c r="AE11" s="71">
        <v>3.1</v>
      </c>
      <c r="AF11" s="80"/>
      <c r="AG11" s="68"/>
      <c r="AI11" s="81">
        <v>4.9000000000000004</v>
      </c>
      <c r="AJ11" s="81">
        <v>0.83181451449001997</v>
      </c>
      <c r="AK11" s="79">
        <v>4</v>
      </c>
      <c r="AL11" s="81">
        <v>0.96388253222590403</v>
      </c>
      <c r="AM11" s="79">
        <v>2.8</v>
      </c>
      <c r="AN11" s="81">
        <v>1.0442045650262599</v>
      </c>
      <c r="AO11" s="79">
        <v>2.9</v>
      </c>
      <c r="AP11" s="81">
        <v>1.1471890805446701</v>
      </c>
      <c r="AQ11" s="79"/>
      <c r="AR11" s="81"/>
    </row>
    <row r="12" spans="1:44" x14ac:dyDescent="0.25">
      <c r="B12" s="71">
        <v>4.3</v>
      </c>
      <c r="C12" s="71">
        <v>3.5</v>
      </c>
      <c r="D12" s="70">
        <v>7.3</v>
      </c>
      <c r="E12" s="71">
        <v>2.2999999999999998</v>
      </c>
      <c r="F12" s="70">
        <v>11</v>
      </c>
      <c r="G12" s="71">
        <v>4.3</v>
      </c>
      <c r="H12" s="70">
        <v>5.4</v>
      </c>
      <c r="I12" s="71">
        <v>6.9</v>
      </c>
      <c r="J12" s="70"/>
      <c r="K12" s="71"/>
      <c r="M12" s="78">
        <v>8.1333333333333293</v>
      </c>
      <c r="N12" s="78">
        <v>1.1000000000000001</v>
      </c>
      <c r="O12" s="79">
        <v>9.9</v>
      </c>
      <c r="P12" s="78">
        <v>1</v>
      </c>
      <c r="Q12" s="79">
        <v>8.1999999999999993</v>
      </c>
      <c r="R12" s="78">
        <v>2</v>
      </c>
      <c r="S12" s="79">
        <v>6.8333333333333304</v>
      </c>
      <c r="T12" s="78">
        <v>3.1</v>
      </c>
      <c r="U12" s="79"/>
      <c r="V12" s="78"/>
      <c r="X12" s="69">
        <v>5.0999999999999996</v>
      </c>
      <c r="Y12" s="69">
        <v>2.5</v>
      </c>
      <c r="Z12" s="70">
        <v>6.5</v>
      </c>
      <c r="AA12" s="71">
        <v>1.8</v>
      </c>
      <c r="AB12" s="70">
        <v>4.3</v>
      </c>
      <c r="AC12" s="71">
        <v>1.2</v>
      </c>
      <c r="AD12" s="70">
        <v>4.4000000000000004</v>
      </c>
      <c r="AE12" s="71">
        <v>3.4</v>
      </c>
      <c r="AF12" s="80"/>
      <c r="AG12" s="68"/>
      <c r="AI12" s="81">
        <v>4.8</v>
      </c>
      <c r="AJ12" s="81">
        <v>0.85492071904853295</v>
      </c>
      <c r="AK12" s="79">
        <v>4.4000000000000004</v>
      </c>
      <c r="AL12" s="81">
        <v>1.00196360304895</v>
      </c>
      <c r="AM12" s="79">
        <v>2.8</v>
      </c>
      <c r="AN12" s="81">
        <v>1.10083247144694</v>
      </c>
      <c r="AO12" s="79">
        <v>2.8</v>
      </c>
      <c r="AP12" s="81">
        <v>1.1363348872308501</v>
      </c>
      <c r="AQ12" s="79"/>
      <c r="AR12" s="81"/>
    </row>
    <row r="13" spans="1:44" x14ac:dyDescent="0.25">
      <c r="B13" s="71">
        <v>4.4000000000000004</v>
      </c>
      <c r="C13" s="71">
        <v>3.4</v>
      </c>
      <c r="D13" s="70">
        <v>7.8</v>
      </c>
      <c r="E13" s="71">
        <v>2</v>
      </c>
      <c r="F13" s="70">
        <v>10.199999999999999</v>
      </c>
      <c r="G13" s="71">
        <v>4.5</v>
      </c>
      <c r="H13" s="70">
        <v>5.2</v>
      </c>
      <c r="I13" s="71">
        <v>6.9</v>
      </c>
      <c r="J13" s="70"/>
      <c r="K13" s="71"/>
      <c r="M13" s="78">
        <v>7.9</v>
      </c>
      <c r="N13" s="78">
        <v>1.1000000000000001</v>
      </c>
      <c r="O13" s="79">
        <v>10.133333333333301</v>
      </c>
      <c r="P13" s="78">
        <v>1.2</v>
      </c>
      <c r="Q13" s="79"/>
      <c r="R13" s="78"/>
      <c r="S13" s="78">
        <v>6.7</v>
      </c>
      <c r="T13" s="78">
        <v>3.2</v>
      </c>
      <c r="U13" s="79"/>
      <c r="V13" s="78"/>
      <c r="X13" s="69">
        <v>5.0999999999999996</v>
      </c>
      <c r="Y13" s="69">
        <v>2.4</v>
      </c>
      <c r="Z13" s="70">
        <v>6.7</v>
      </c>
      <c r="AA13" s="71">
        <v>1.7</v>
      </c>
      <c r="AB13" s="70">
        <v>4.5999999999999996</v>
      </c>
      <c r="AC13" s="71">
        <v>1.4</v>
      </c>
      <c r="AD13" s="70">
        <v>4.3</v>
      </c>
      <c r="AE13" s="71">
        <v>3.7</v>
      </c>
      <c r="AF13" s="80"/>
      <c r="AG13" s="68"/>
      <c r="AI13" s="81">
        <v>4.5999999999999996</v>
      </c>
      <c r="AJ13" s="81">
        <v>0.86847978960553796</v>
      </c>
      <c r="AK13" s="79">
        <v>4.3</v>
      </c>
      <c r="AL13" s="81">
        <v>0.93455198964006203</v>
      </c>
      <c r="AM13" s="79">
        <v>2.9</v>
      </c>
      <c r="AN13" s="81">
        <v>1.04034599332651</v>
      </c>
      <c r="AO13" s="79">
        <v>2.8</v>
      </c>
      <c r="AP13" s="81">
        <v>1.15413072591329</v>
      </c>
      <c r="AQ13" s="79"/>
      <c r="AR13" s="81"/>
    </row>
    <row r="14" spans="1:44" x14ac:dyDescent="0.25">
      <c r="B14" s="71">
        <v>4.3</v>
      </c>
      <c r="C14" s="71">
        <v>3.2</v>
      </c>
      <c r="D14" s="70">
        <v>8.3000000000000007</v>
      </c>
      <c r="E14" s="71">
        <v>2.1</v>
      </c>
      <c r="F14" s="70">
        <v>8.4</v>
      </c>
      <c r="G14" s="71">
        <v>4.3</v>
      </c>
      <c r="H14" s="70">
        <v>4.8</v>
      </c>
      <c r="I14" s="71">
        <v>6.9</v>
      </c>
      <c r="J14" s="70"/>
      <c r="K14" s="71"/>
      <c r="M14" s="78">
        <v>7.6666666666666696</v>
      </c>
      <c r="N14" s="78">
        <v>1.2</v>
      </c>
      <c r="O14" s="79">
        <v>10.266666666666699</v>
      </c>
      <c r="P14" s="78">
        <v>1.1000000000000001</v>
      </c>
      <c r="Q14" s="79"/>
      <c r="R14" s="78"/>
      <c r="S14" s="78">
        <v>6.7</v>
      </c>
      <c r="T14" s="78">
        <v>3.1</v>
      </c>
      <c r="U14" s="79"/>
      <c r="V14" s="78"/>
      <c r="X14" s="69">
        <v>5.0999999999999996</v>
      </c>
      <c r="Y14" s="69">
        <v>2.4</v>
      </c>
      <c r="Z14" s="70">
        <v>7.1</v>
      </c>
      <c r="AA14" s="71">
        <v>1.7</v>
      </c>
      <c r="AB14" s="70">
        <v>4.9000000000000004</v>
      </c>
      <c r="AC14" s="71">
        <v>1.6</v>
      </c>
      <c r="AD14" s="70">
        <v>4.2</v>
      </c>
      <c r="AE14" s="71">
        <v>3.9</v>
      </c>
      <c r="AF14" s="80"/>
      <c r="AG14" s="68"/>
      <c r="AI14" s="81">
        <v>4.7</v>
      </c>
      <c r="AJ14" s="81">
        <v>0.90226974451447295</v>
      </c>
      <c r="AK14" s="79">
        <v>4.5999999999999996</v>
      </c>
      <c r="AL14" s="81">
        <v>0.81717193969261004</v>
      </c>
      <c r="AM14" s="79">
        <v>3</v>
      </c>
      <c r="AN14" s="81">
        <v>1.0713518548744401</v>
      </c>
      <c r="AO14" s="79">
        <v>2.7</v>
      </c>
      <c r="AP14" s="81">
        <v>1.1667839745305499</v>
      </c>
      <c r="AQ14" s="79"/>
      <c r="AR14" s="81"/>
    </row>
    <row r="15" spans="1:44" x14ac:dyDescent="0.25">
      <c r="B15" s="71">
        <v>4.5</v>
      </c>
      <c r="C15" s="71">
        <v>3.2</v>
      </c>
      <c r="D15" s="70">
        <v>8.6999999999999993</v>
      </c>
      <c r="E15" s="71">
        <v>1.9</v>
      </c>
      <c r="F15" s="70">
        <v>7.9</v>
      </c>
      <c r="G15" s="71">
        <v>4.4000000000000004</v>
      </c>
      <c r="H15" s="70">
        <v>4.5</v>
      </c>
      <c r="I15" s="71">
        <v>7.1</v>
      </c>
      <c r="J15" s="70"/>
      <c r="K15" s="71"/>
      <c r="M15" s="78">
        <v>7.56666666666667</v>
      </c>
      <c r="N15" s="78">
        <v>1.2</v>
      </c>
      <c r="O15" s="79">
        <v>10.3333333333333</v>
      </c>
      <c r="P15" s="78">
        <v>1.2</v>
      </c>
      <c r="Q15" s="79"/>
      <c r="R15" s="78"/>
      <c r="S15" s="78">
        <v>6.7</v>
      </c>
      <c r="T15" s="78">
        <v>3.1</v>
      </c>
      <c r="U15" s="79"/>
      <c r="V15" s="78"/>
      <c r="X15" s="69">
        <v>5.2</v>
      </c>
      <c r="Y15" s="69">
        <v>2.2999999999999998</v>
      </c>
      <c r="Z15" s="70">
        <v>7.3</v>
      </c>
      <c r="AA15" s="71">
        <v>1.7</v>
      </c>
      <c r="AB15" s="70">
        <v>5.0999999999999996</v>
      </c>
      <c r="AC15" s="71">
        <v>1.7</v>
      </c>
      <c r="AD15" s="70">
        <v>4.0999999999999996</v>
      </c>
      <c r="AE15" s="71">
        <v>4</v>
      </c>
      <c r="AF15" s="80"/>
      <c r="AG15" s="68"/>
      <c r="AI15" s="81">
        <v>4.7</v>
      </c>
      <c r="AJ15" s="81">
        <v>0.93230273998815005</v>
      </c>
      <c r="AK15" s="79">
        <v>4.8</v>
      </c>
      <c r="AL15" s="81">
        <v>0.82026579572904301</v>
      </c>
      <c r="AM15" s="79">
        <v>3</v>
      </c>
      <c r="AN15" s="81">
        <v>1.0970969944875999</v>
      </c>
      <c r="AO15" s="79">
        <v>2.7</v>
      </c>
      <c r="AP15" s="81">
        <v>1.16730308373108</v>
      </c>
      <c r="AQ15" s="79"/>
      <c r="AR15" s="81"/>
    </row>
    <row r="16" spans="1:44" x14ac:dyDescent="0.25">
      <c r="B16" s="71">
        <v>4.5999999999999996</v>
      </c>
      <c r="C16" s="71">
        <v>3.3</v>
      </c>
      <c r="D16" s="70">
        <v>9</v>
      </c>
      <c r="E16" s="71">
        <v>1.7</v>
      </c>
      <c r="F16" s="70">
        <v>6.9</v>
      </c>
      <c r="G16" s="71">
        <v>4.5999999999999996</v>
      </c>
      <c r="H16" s="70">
        <v>4.2</v>
      </c>
      <c r="I16" s="71">
        <v>7</v>
      </c>
      <c r="J16" s="70"/>
      <c r="K16" s="71"/>
      <c r="M16" s="78">
        <v>7.43333333333333</v>
      </c>
      <c r="N16" s="78">
        <v>1.4</v>
      </c>
      <c r="O16" s="79">
        <v>10.199999999999999</v>
      </c>
      <c r="P16" s="78">
        <v>1.2</v>
      </c>
      <c r="Q16" s="79"/>
      <c r="R16" s="78"/>
      <c r="S16" s="78">
        <v>6.6</v>
      </c>
      <c r="T16" s="78">
        <v>3</v>
      </c>
      <c r="U16" s="79"/>
      <c r="V16" s="78"/>
      <c r="X16" s="69">
        <v>5.2</v>
      </c>
      <c r="Y16" s="69">
        <v>2.2999999999999998</v>
      </c>
      <c r="Z16" s="70">
        <v>7.6</v>
      </c>
      <c r="AA16" s="71">
        <v>1.6</v>
      </c>
      <c r="AB16" s="70">
        <v>5.0999999999999996</v>
      </c>
      <c r="AC16" s="71">
        <v>1.8</v>
      </c>
      <c r="AD16" s="70">
        <v>4</v>
      </c>
      <c r="AE16" s="71">
        <v>4.0999999999999996</v>
      </c>
      <c r="AF16" s="80"/>
      <c r="AG16" s="68"/>
      <c r="AI16" s="81">
        <v>4.5999999999999996</v>
      </c>
      <c r="AJ16" s="81">
        <v>0.93899767160483805</v>
      </c>
      <c r="AK16" s="79">
        <v>5</v>
      </c>
      <c r="AL16" s="81">
        <v>0.80918509140887496</v>
      </c>
      <c r="AM16" s="79">
        <v>3.1</v>
      </c>
      <c r="AN16" s="81">
        <v>1.0312481999145799</v>
      </c>
      <c r="AO16" s="79">
        <v>2.8</v>
      </c>
      <c r="AP16" s="81">
        <v>1.2058910014022699</v>
      </c>
      <c r="AQ16" s="79"/>
      <c r="AR16" s="81"/>
    </row>
    <row r="17" spans="2:44" x14ac:dyDescent="0.25">
      <c r="B17" s="71">
        <v>4.9000000000000004</v>
      </c>
      <c r="C17" s="71">
        <v>3</v>
      </c>
      <c r="D17" s="70">
        <v>9.4</v>
      </c>
      <c r="E17" s="71">
        <v>1.9</v>
      </c>
      <c r="F17" s="70">
        <v>6.7</v>
      </c>
      <c r="G17" s="71">
        <v>4.5999999999999996</v>
      </c>
      <c r="H17" s="70">
        <v>3.9</v>
      </c>
      <c r="I17" s="71">
        <v>7.3</v>
      </c>
      <c r="J17" s="70"/>
      <c r="K17" s="71"/>
      <c r="M17" s="78">
        <v>7.3666666666666698</v>
      </c>
      <c r="N17" s="78">
        <v>1.3</v>
      </c>
      <c r="O17" s="79">
        <v>10.233333333333301</v>
      </c>
      <c r="P17" s="78">
        <v>1.4</v>
      </c>
      <c r="Q17" s="79"/>
      <c r="R17" s="78"/>
      <c r="V17" s="78"/>
      <c r="X17" s="69">
        <v>5.0999999999999996</v>
      </c>
      <c r="Y17" s="69">
        <v>2.2999999999999998</v>
      </c>
      <c r="Z17" s="70">
        <v>7.8</v>
      </c>
      <c r="AA17" s="71">
        <v>1.6</v>
      </c>
      <c r="AB17" s="70">
        <v>5.2</v>
      </c>
      <c r="AC17" s="71">
        <v>2</v>
      </c>
      <c r="AD17" s="70">
        <v>4</v>
      </c>
      <c r="AE17" s="71">
        <v>4.0999999999999996</v>
      </c>
      <c r="AF17" s="80"/>
      <c r="AG17" s="68"/>
      <c r="AI17" s="81">
        <v>4.7</v>
      </c>
      <c r="AJ17" s="81">
        <v>0.94473935645005602</v>
      </c>
      <c r="AK17" s="79">
        <v>5.0999999999999996</v>
      </c>
      <c r="AL17" s="81">
        <v>0.77589757720558095</v>
      </c>
      <c r="AM17" s="79">
        <v>2.9</v>
      </c>
      <c r="AN17" s="81">
        <v>1.1076065463917599</v>
      </c>
      <c r="AO17" s="79">
        <v>2.7</v>
      </c>
      <c r="AP17" s="81">
        <v>1.25282192811267</v>
      </c>
      <c r="AQ17" s="79"/>
      <c r="AR17" s="81"/>
    </row>
    <row r="18" spans="2:44" x14ac:dyDescent="0.25">
      <c r="B18" s="71">
        <v>5</v>
      </c>
      <c r="C18" s="71">
        <v>3</v>
      </c>
      <c r="D18" s="70">
        <v>9.5</v>
      </c>
      <c r="E18" s="71">
        <v>1.9</v>
      </c>
      <c r="F18" s="70">
        <v>6.7</v>
      </c>
      <c r="G18" s="71">
        <v>4.5999999999999996</v>
      </c>
      <c r="H18" s="70">
        <v>4</v>
      </c>
      <c r="I18" s="71">
        <v>7.1</v>
      </c>
      <c r="J18" s="70"/>
      <c r="K18" s="71"/>
      <c r="M18" s="78">
        <v>7.5333333333333297</v>
      </c>
      <c r="N18" s="78">
        <v>1.1000000000000001</v>
      </c>
      <c r="O18" s="79">
        <v>10.133333333333301</v>
      </c>
      <c r="P18" s="78">
        <v>1.5</v>
      </c>
      <c r="Q18" s="79"/>
      <c r="R18" s="78"/>
      <c r="S18" s="78"/>
      <c r="T18" s="78"/>
      <c r="U18" s="78"/>
      <c r="V18" s="78"/>
      <c r="X18" s="69">
        <v>5.2</v>
      </c>
      <c r="Y18" s="69">
        <v>2.2999999999999998</v>
      </c>
      <c r="Z18" s="70">
        <v>7.9</v>
      </c>
      <c r="AA18" s="71">
        <v>1.6</v>
      </c>
      <c r="AB18" s="70">
        <v>5.0999999999999996</v>
      </c>
      <c r="AC18" s="71">
        <v>2.1</v>
      </c>
      <c r="AD18" s="70">
        <v>3.8</v>
      </c>
      <c r="AE18" s="71">
        <v>4.0999999999999996</v>
      </c>
      <c r="AF18" s="80"/>
      <c r="AG18" s="68"/>
      <c r="AI18" s="81">
        <v>4.7</v>
      </c>
      <c r="AJ18" s="81">
        <v>0.95588740196381305</v>
      </c>
      <c r="AK18" s="79">
        <v>5.2</v>
      </c>
      <c r="AL18" s="81">
        <v>0.80359185320042004</v>
      </c>
      <c r="AM18" s="79">
        <v>3</v>
      </c>
      <c r="AN18" s="81">
        <v>1.1214976624483399</v>
      </c>
      <c r="AO18" s="79">
        <v>2.7</v>
      </c>
      <c r="AP18" s="81">
        <v>1.25767547720669</v>
      </c>
      <c r="AQ18" s="79"/>
      <c r="AR18" s="81"/>
    </row>
    <row r="19" spans="2:44" x14ac:dyDescent="0.25">
      <c r="B19" s="71">
        <v>5.3</v>
      </c>
      <c r="C19" s="71">
        <v>2.7</v>
      </c>
      <c r="D19" s="70">
        <v>9.5</v>
      </c>
      <c r="E19" s="71">
        <v>1.7</v>
      </c>
      <c r="F19" s="70">
        <v>6.3</v>
      </c>
      <c r="G19" s="71">
        <v>4.8</v>
      </c>
      <c r="H19" s="70">
        <v>3.8</v>
      </c>
      <c r="I19" s="71">
        <v>7.1</v>
      </c>
      <c r="J19" s="70"/>
      <c r="K19" s="71"/>
      <c r="M19" s="78">
        <v>7.7</v>
      </c>
      <c r="N19" s="78">
        <v>1.2</v>
      </c>
      <c r="O19" s="79">
        <v>10.0666666666667</v>
      </c>
      <c r="P19" s="78">
        <v>1.5</v>
      </c>
      <c r="Q19" s="79"/>
      <c r="R19" s="78"/>
      <c r="S19" s="78"/>
      <c r="T19" s="78"/>
      <c r="U19" s="78"/>
      <c r="V19" s="78"/>
      <c r="X19" s="69">
        <v>5.2</v>
      </c>
      <c r="Y19" s="69">
        <v>2.2999999999999998</v>
      </c>
      <c r="Z19" s="70">
        <v>7.9</v>
      </c>
      <c r="AA19" s="71">
        <v>1.6</v>
      </c>
      <c r="AB19" s="70">
        <v>5.0999999999999996</v>
      </c>
      <c r="AC19" s="71">
        <v>2.1</v>
      </c>
      <c r="AD19" s="70">
        <v>3.7</v>
      </c>
      <c r="AE19" s="71">
        <v>4.0999999999999996</v>
      </c>
      <c r="AF19" s="80"/>
      <c r="AG19" s="68"/>
      <c r="AI19" s="81">
        <v>4.7</v>
      </c>
      <c r="AJ19" s="81">
        <v>0.97467011269513704</v>
      </c>
      <c r="AK19" s="79">
        <v>5.5</v>
      </c>
      <c r="AL19" s="81">
        <v>0.81038718295393897</v>
      </c>
      <c r="AM19" s="79">
        <v>2.9</v>
      </c>
      <c r="AN19" s="81">
        <v>1.0878093633358401</v>
      </c>
      <c r="AO19" s="79">
        <v>2.7</v>
      </c>
      <c r="AP19" s="81">
        <v>1.2350188953390999</v>
      </c>
      <c r="AQ19" s="79"/>
      <c r="AR19" s="81"/>
    </row>
    <row r="20" spans="2:44" x14ac:dyDescent="0.25">
      <c r="B20" s="71">
        <v>5.5</v>
      </c>
      <c r="C20" s="71">
        <v>2.8</v>
      </c>
      <c r="D20" s="70">
        <v>9.6</v>
      </c>
      <c r="E20" s="71">
        <v>1.8</v>
      </c>
      <c r="F20" s="70">
        <v>6.2</v>
      </c>
      <c r="G20" s="71">
        <v>5.0999999999999996</v>
      </c>
      <c r="H20" s="70">
        <v>3.6</v>
      </c>
      <c r="I20" s="71">
        <v>7.4</v>
      </c>
      <c r="J20" s="70"/>
      <c r="K20" s="71"/>
      <c r="M20" s="78"/>
      <c r="N20" s="78"/>
      <c r="O20" s="78">
        <v>10.3333333333333</v>
      </c>
      <c r="P20" s="78">
        <v>1.5</v>
      </c>
      <c r="Q20" s="79"/>
      <c r="R20" s="78"/>
      <c r="S20" s="78"/>
      <c r="T20" s="78"/>
      <c r="U20" s="78"/>
      <c r="V20" s="78"/>
      <c r="X20" s="69">
        <v>5.2</v>
      </c>
      <c r="Y20" s="69">
        <v>2.2999999999999998</v>
      </c>
      <c r="Z20" s="70">
        <v>7.8</v>
      </c>
      <c r="AA20" s="71">
        <v>1.6</v>
      </c>
      <c r="AB20" s="70">
        <v>4.9000000000000004</v>
      </c>
      <c r="AC20" s="71">
        <v>2.1</v>
      </c>
      <c r="AD20" s="70">
        <v>3.8</v>
      </c>
      <c r="AE20" s="71">
        <v>4.0999999999999996</v>
      </c>
      <c r="AF20" s="80"/>
      <c r="AG20" s="68"/>
      <c r="AI20" s="81">
        <v>4.8</v>
      </c>
      <c r="AJ20" s="81">
        <v>0.97263203526465403</v>
      </c>
      <c r="AK20" s="79">
        <v>5.4</v>
      </c>
      <c r="AL20" s="81">
        <v>0.80603275442037803</v>
      </c>
      <c r="AM20" s="79">
        <v>2.9</v>
      </c>
      <c r="AN20" s="81">
        <v>1.10624529249439</v>
      </c>
      <c r="AO20" s="79">
        <v>2.6</v>
      </c>
      <c r="AP20" s="81">
        <v>1.26439071505328</v>
      </c>
      <c r="AQ20" s="79"/>
      <c r="AR20" s="81"/>
    </row>
    <row r="21" spans="2:44" x14ac:dyDescent="0.25">
      <c r="B21" s="71">
        <v>5.7</v>
      </c>
      <c r="C21" s="71">
        <v>2.7</v>
      </c>
      <c r="D21" s="70">
        <v>9.8000000000000007</v>
      </c>
      <c r="E21" s="71">
        <v>1.9</v>
      </c>
      <c r="F21" s="70">
        <v>6.1</v>
      </c>
      <c r="G21" s="71">
        <v>5.5</v>
      </c>
      <c r="H21" s="70">
        <v>3.6</v>
      </c>
      <c r="I21" s="71">
        <v>7.2</v>
      </c>
      <c r="J21" s="70"/>
      <c r="K21" s="71"/>
      <c r="M21" s="78"/>
      <c r="N21" s="78"/>
      <c r="O21" s="78">
        <v>10.7</v>
      </c>
      <c r="P21" s="78">
        <v>1.5</v>
      </c>
      <c r="Q21" s="79"/>
      <c r="R21" s="78"/>
      <c r="S21" s="78"/>
      <c r="T21" s="78"/>
      <c r="U21" s="78"/>
      <c r="V21" s="78"/>
      <c r="X21" s="69">
        <v>5.2</v>
      </c>
      <c r="Y21" s="69">
        <v>2.2999999999999998</v>
      </c>
      <c r="Z21" s="70">
        <v>7.9</v>
      </c>
      <c r="AA21" s="71">
        <v>1.6</v>
      </c>
      <c r="AB21" s="70">
        <v>4.9000000000000004</v>
      </c>
      <c r="AC21" s="71">
        <v>2.2000000000000002</v>
      </c>
      <c r="AD21" s="70">
        <v>3.8</v>
      </c>
      <c r="AE21" s="71">
        <v>4.0999999999999996</v>
      </c>
      <c r="AF21" s="80"/>
      <c r="AG21" s="68"/>
      <c r="AI21" s="81">
        <v>4.8</v>
      </c>
      <c r="AJ21" s="81">
        <v>0.94416912998436897</v>
      </c>
      <c r="AK21" s="79">
        <v>5.4</v>
      </c>
      <c r="AL21" s="81">
        <v>0.82650351490640095</v>
      </c>
      <c r="AM21" s="79">
        <v>2.7</v>
      </c>
      <c r="AN21" s="81">
        <v>1.13873067834857</v>
      </c>
      <c r="AO21" s="79">
        <v>2.6</v>
      </c>
      <c r="AP21" s="81">
        <v>1.2737113967890901</v>
      </c>
      <c r="AQ21" s="79"/>
      <c r="AR21" s="81"/>
    </row>
    <row r="22" spans="2:44" x14ac:dyDescent="0.25">
      <c r="B22" s="71">
        <v>5.7</v>
      </c>
      <c r="C22" s="71">
        <v>2.7</v>
      </c>
      <c r="D22" s="70">
        <v>10</v>
      </c>
      <c r="E22" s="71">
        <v>1.8</v>
      </c>
      <c r="F22" s="70"/>
      <c r="G22" s="71"/>
      <c r="H22" s="71">
        <v>3.6</v>
      </c>
      <c r="I22" s="71">
        <v>7</v>
      </c>
      <c r="J22" s="70"/>
      <c r="K22" s="71"/>
      <c r="M22" s="78"/>
      <c r="N22" s="78"/>
      <c r="O22" s="78">
        <v>11.033333333333299</v>
      </c>
      <c r="P22" s="78">
        <v>1.4</v>
      </c>
      <c r="Q22" s="79"/>
      <c r="R22" s="78"/>
      <c r="S22" s="78"/>
      <c r="T22" s="78"/>
      <c r="U22" s="78"/>
      <c r="V22" s="78"/>
      <c r="X22" s="69">
        <v>5.2</v>
      </c>
      <c r="Y22" s="69">
        <v>2.2999999999999998</v>
      </c>
      <c r="Z22" s="70">
        <v>7.8</v>
      </c>
      <c r="AA22" s="71">
        <v>1.6</v>
      </c>
      <c r="AB22" s="70"/>
      <c r="AC22" s="71"/>
      <c r="AD22" s="69">
        <v>3.8</v>
      </c>
      <c r="AE22" s="69">
        <v>4.0999999999999996</v>
      </c>
      <c r="AF22" s="80"/>
      <c r="AG22" s="68"/>
      <c r="AI22" s="81">
        <v>4.7</v>
      </c>
      <c r="AJ22" s="81">
        <v>0.94711096250626203</v>
      </c>
      <c r="AK22" s="79">
        <v>5.2</v>
      </c>
      <c r="AL22" s="81">
        <v>0.82807844661468399</v>
      </c>
      <c r="AM22" s="79"/>
      <c r="AN22" s="81"/>
      <c r="AO22" s="81">
        <v>2.6</v>
      </c>
      <c r="AP22" s="81">
        <v>1.28259190993142</v>
      </c>
      <c r="AQ22" s="79"/>
      <c r="AR22" s="81"/>
    </row>
    <row r="23" spans="2:44" x14ac:dyDescent="0.25">
      <c r="B23" s="71">
        <v>5.7</v>
      </c>
      <c r="C23" s="71">
        <v>2.6</v>
      </c>
      <c r="D23" s="70">
        <v>9.9</v>
      </c>
      <c r="E23" s="71">
        <v>1.9</v>
      </c>
      <c r="F23" s="70"/>
      <c r="G23" s="71"/>
      <c r="H23" s="71">
        <v>3.6</v>
      </c>
      <c r="I23" s="71">
        <v>6.7</v>
      </c>
      <c r="J23" s="70"/>
      <c r="K23" s="71"/>
      <c r="M23" s="78"/>
      <c r="N23" s="78"/>
      <c r="O23" s="78">
        <v>11.4</v>
      </c>
      <c r="P23" s="78">
        <v>1.5</v>
      </c>
      <c r="Q23" s="79"/>
      <c r="R23" s="78"/>
      <c r="S23" s="78"/>
      <c r="T23" s="78"/>
      <c r="U23" s="78"/>
      <c r="V23" s="78"/>
      <c r="X23" s="69">
        <v>5.2</v>
      </c>
      <c r="Y23" s="69">
        <v>2.2999999999999998</v>
      </c>
      <c r="Z23" s="70">
        <v>7.8</v>
      </c>
      <c r="AA23" s="71">
        <v>1.7</v>
      </c>
      <c r="AB23" s="70"/>
      <c r="AC23" s="71"/>
      <c r="AD23" s="69">
        <v>3.6</v>
      </c>
      <c r="AE23" s="69">
        <v>4</v>
      </c>
      <c r="AF23" s="80"/>
      <c r="AG23" s="68"/>
      <c r="AI23" s="81">
        <v>4.8</v>
      </c>
      <c r="AJ23" s="81">
        <v>0.92939144729661904</v>
      </c>
      <c r="AK23" s="79">
        <v>5.2</v>
      </c>
      <c r="AL23" s="81">
        <v>0.82949204064381599</v>
      </c>
      <c r="AM23" s="79"/>
      <c r="AN23" s="81"/>
      <c r="AO23" s="81">
        <v>2.6</v>
      </c>
      <c r="AP23" s="81">
        <v>1.27415757102209</v>
      </c>
      <c r="AQ23" s="79"/>
      <c r="AR23" s="81"/>
    </row>
    <row r="24" spans="2:44" x14ac:dyDescent="0.25">
      <c r="B24" s="71">
        <v>5.7</v>
      </c>
      <c r="C24" s="71">
        <v>2.7</v>
      </c>
      <c r="D24" s="70">
        <v>9.9</v>
      </c>
      <c r="E24" s="71">
        <v>1.9</v>
      </c>
      <c r="F24" s="70"/>
      <c r="G24" s="71"/>
      <c r="H24" s="71">
        <v>3.5</v>
      </c>
      <c r="I24" s="71">
        <v>6.9</v>
      </c>
      <c r="J24" s="70"/>
      <c r="K24" s="71"/>
      <c r="M24" s="78"/>
      <c r="N24" s="78"/>
      <c r="O24" s="78">
        <v>11.633333333333301</v>
      </c>
      <c r="P24" s="78">
        <v>1.4</v>
      </c>
      <c r="Q24" s="79"/>
      <c r="R24" s="78"/>
      <c r="S24" s="78"/>
      <c r="T24" s="78"/>
      <c r="U24" s="78"/>
      <c r="V24" s="78"/>
      <c r="X24" s="69">
        <v>5.3</v>
      </c>
      <c r="Y24" s="69">
        <v>2.2999999999999998</v>
      </c>
      <c r="Z24" s="70">
        <v>7.7</v>
      </c>
      <c r="AA24" s="71">
        <v>1.7</v>
      </c>
      <c r="AB24" s="70"/>
      <c r="AC24" s="71"/>
      <c r="AD24" s="69">
        <v>3.5</v>
      </c>
      <c r="AE24" s="69">
        <v>4</v>
      </c>
      <c r="AF24" s="80"/>
      <c r="AG24" s="68"/>
      <c r="AI24" s="81">
        <v>4.8</v>
      </c>
      <c r="AJ24" s="81">
        <v>0.94259280320424998</v>
      </c>
      <c r="AK24" s="79">
        <v>5.2</v>
      </c>
      <c r="AL24" s="81">
        <v>0.83947034278029398</v>
      </c>
      <c r="AM24" s="79"/>
      <c r="AN24" s="81"/>
      <c r="AO24" s="81">
        <v>2.6</v>
      </c>
      <c r="AP24" s="81">
        <v>1.2882289417369299</v>
      </c>
      <c r="AQ24" s="79"/>
      <c r="AR24" s="81"/>
    </row>
    <row r="25" spans="2:44" x14ac:dyDescent="0.25">
      <c r="B25" s="71">
        <v>5.9</v>
      </c>
      <c r="C25" s="71">
        <v>2.6</v>
      </c>
      <c r="D25" s="70">
        <v>9.8000000000000007</v>
      </c>
      <c r="E25" s="71">
        <v>2.1</v>
      </c>
      <c r="F25" s="70"/>
      <c r="G25" s="71"/>
      <c r="H25" s="71">
        <v>3.7</v>
      </c>
      <c r="I25" s="71">
        <v>6.2</v>
      </c>
      <c r="J25" s="70"/>
      <c r="K25" s="71"/>
      <c r="M25" s="78"/>
      <c r="N25" s="78"/>
      <c r="O25" s="78">
        <v>11.966666666666701</v>
      </c>
      <c r="P25" s="78">
        <v>1.4</v>
      </c>
      <c r="Q25" s="79"/>
      <c r="R25" s="78"/>
      <c r="S25" s="78"/>
      <c r="T25" s="78"/>
      <c r="U25" s="78"/>
      <c r="V25" s="78"/>
      <c r="X25" s="69">
        <v>5.2</v>
      </c>
      <c r="Y25" s="69">
        <v>2.2999999999999998</v>
      </c>
      <c r="Z25" s="70">
        <v>7.9</v>
      </c>
      <c r="AA25" s="71">
        <v>1.7</v>
      </c>
      <c r="AB25" s="70"/>
      <c r="AC25" s="71"/>
      <c r="AD25" s="69">
        <v>3.6</v>
      </c>
      <c r="AE25" s="69">
        <v>3.9</v>
      </c>
      <c r="AF25" s="80"/>
      <c r="AG25" s="68"/>
      <c r="AI25" s="81">
        <v>4.9000000000000004</v>
      </c>
      <c r="AJ25" s="81">
        <v>0.93246449926976804</v>
      </c>
      <c r="AK25" s="79">
        <v>5</v>
      </c>
      <c r="AL25" s="81">
        <v>0.83192341322007202</v>
      </c>
      <c r="AM25" s="79"/>
      <c r="AN25" s="81"/>
      <c r="AO25" s="81">
        <v>2.5</v>
      </c>
      <c r="AP25" s="81">
        <v>1.2730899615217399</v>
      </c>
      <c r="AQ25" s="79"/>
      <c r="AR25" s="81"/>
    </row>
    <row r="26" spans="2:44" x14ac:dyDescent="0.25">
      <c r="B26" s="71">
        <v>5.8</v>
      </c>
      <c r="C26" s="71">
        <v>2.6</v>
      </c>
      <c r="D26" s="70">
        <v>9.8000000000000007</v>
      </c>
      <c r="E26" s="71">
        <v>2</v>
      </c>
      <c r="F26" s="70"/>
      <c r="G26" s="71"/>
      <c r="H26" s="71">
        <v>3.5</v>
      </c>
      <c r="I26" s="71">
        <v>6.6</v>
      </c>
      <c r="J26" s="70"/>
      <c r="K26" s="71"/>
      <c r="M26" s="78"/>
      <c r="N26" s="78"/>
      <c r="O26" s="78">
        <v>12.2</v>
      </c>
      <c r="P26" s="78">
        <v>1.3</v>
      </c>
      <c r="Q26" s="79"/>
      <c r="R26" s="78"/>
      <c r="S26" s="78"/>
      <c r="T26" s="78"/>
      <c r="U26" s="78"/>
      <c r="V26" s="78"/>
      <c r="X26" s="69">
        <v>5.2</v>
      </c>
      <c r="Y26" s="69">
        <v>2.2999999999999998</v>
      </c>
      <c r="Z26" s="70">
        <v>8</v>
      </c>
      <c r="AA26" s="71">
        <v>1.7</v>
      </c>
      <c r="AB26" s="70"/>
      <c r="AC26" s="71"/>
      <c r="AD26" s="69">
        <v>3.7</v>
      </c>
      <c r="AE26" s="69">
        <v>3.8</v>
      </c>
      <c r="AF26" s="80"/>
      <c r="AG26" s="68"/>
      <c r="AI26" s="81">
        <v>5</v>
      </c>
      <c r="AJ26" s="81">
        <v>0.92710509093898497</v>
      </c>
      <c r="AK26" s="79">
        <v>5</v>
      </c>
      <c r="AL26" s="81">
        <v>0.81226153338759499</v>
      </c>
      <c r="AM26" s="79"/>
      <c r="AN26" s="81"/>
      <c r="AO26" s="81">
        <v>2.6</v>
      </c>
      <c r="AP26" s="81">
        <v>1.27541870339245</v>
      </c>
      <c r="AQ26" s="79"/>
      <c r="AR26" s="81"/>
    </row>
    <row r="27" spans="2:44" x14ac:dyDescent="0.25">
      <c r="B27" s="71">
        <v>5.8</v>
      </c>
      <c r="C27" s="71">
        <v>2.5</v>
      </c>
      <c r="D27" s="70">
        <v>9.9</v>
      </c>
      <c r="E27" s="71">
        <v>2</v>
      </c>
      <c r="F27" s="70"/>
      <c r="G27" s="71"/>
      <c r="H27" s="71">
        <v>3.7</v>
      </c>
      <c r="I27" s="71">
        <v>6.4</v>
      </c>
      <c r="J27" s="70"/>
      <c r="K27" s="71"/>
      <c r="M27" s="78"/>
      <c r="N27" s="78"/>
      <c r="O27" s="78">
        <v>12.2</v>
      </c>
      <c r="P27" s="78">
        <v>1.3</v>
      </c>
      <c r="Q27" s="79"/>
      <c r="R27" s="78"/>
      <c r="S27" s="78"/>
      <c r="T27" s="78"/>
      <c r="U27" s="78"/>
      <c r="V27" s="78"/>
      <c r="X27" s="69">
        <v>5.0999999999999996</v>
      </c>
      <c r="Y27" s="69">
        <v>2.2999999999999998</v>
      </c>
      <c r="Z27" s="70">
        <v>8</v>
      </c>
      <c r="AA27" s="71">
        <v>1.7</v>
      </c>
      <c r="AB27" s="70"/>
      <c r="AC27" s="71"/>
      <c r="AD27" s="69">
        <v>3.7</v>
      </c>
      <c r="AE27" s="69">
        <v>3.7</v>
      </c>
      <c r="AF27" s="80"/>
      <c r="AG27" s="68"/>
      <c r="AI27" s="81">
        <v>5</v>
      </c>
      <c r="AJ27" s="81">
        <v>0.93015933701757003</v>
      </c>
      <c r="AK27" s="79">
        <v>5.0999999999999996</v>
      </c>
      <c r="AL27" s="81">
        <v>0.84691566829414999</v>
      </c>
      <c r="AM27" s="79"/>
      <c r="AN27" s="81"/>
      <c r="AO27" s="81">
        <v>2.6</v>
      </c>
      <c r="AP27" s="81">
        <v>1.2852945036133001</v>
      </c>
      <c r="AQ27" s="79"/>
      <c r="AR27" s="81"/>
    </row>
    <row r="28" spans="2:44" x14ac:dyDescent="0.25">
      <c r="B28" s="71">
        <v>5.8</v>
      </c>
      <c r="C28" s="71">
        <v>2.5</v>
      </c>
      <c r="D28" s="70">
        <v>9.9</v>
      </c>
      <c r="E28" s="71">
        <v>2.4</v>
      </c>
      <c r="F28" s="70"/>
      <c r="G28" s="71"/>
      <c r="H28" s="71">
        <v>3.6</v>
      </c>
      <c r="I28" s="71">
        <v>6.5</v>
      </c>
      <c r="J28" s="70"/>
      <c r="K28" s="71"/>
      <c r="M28" s="78"/>
      <c r="N28" s="78"/>
      <c r="O28" s="78">
        <v>12.1</v>
      </c>
      <c r="P28" s="78">
        <v>1.3</v>
      </c>
      <c r="Q28" s="79"/>
      <c r="R28" s="78"/>
      <c r="S28" s="78"/>
      <c r="T28" s="78"/>
      <c r="U28" s="78"/>
      <c r="V28" s="78"/>
      <c r="X28" s="69">
        <v>5</v>
      </c>
      <c r="Y28" s="69">
        <v>2.2999999999999998</v>
      </c>
      <c r="Z28" s="70">
        <v>7.9</v>
      </c>
      <c r="AA28" s="71">
        <v>1.8</v>
      </c>
      <c r="AB28" s="70"/>
      <c r="AC28" s="71"/>
      <c r="AD28" s="69">
        <v>3.7</v>
      </c>
      <c r="AE28" s="69">
        <v>3.6</v>
      </c>
      <c r="AF28" s="80"/>
      <c r="AG28" s="68"/>
      <c r="AI28" s="81">
        <v>5.0999999999999996</v>
      </c>
      <c r="AJ28" s="81">
        <v>0.904317425545906</v>
      </c>
      <c r="AK28" s="79">
        <v>5.0999999999999996</v>
      </c>
      <c r="AL28" s="81">
        <v>0.855241459211452</v>
      </c>
      <c r="AM28" s="79"/>
      <c r="AN28" s="81"/>
      <c r="AO28" s="81">
        <v>2.5</v>
      </c>
      <c r="AP28" s="81">
        <v>1.30229977102633</v>
      </c>
      <c r="AQ28" s="79"/>
      <c r="AR28" s="81"/>
    </row>
    <row r="29" spans="2:44" x14ac:dyDescent="0.25">
      <c r="B29" s="71">
        <v>5.7</v>
      </c>
      <c r="C29" s="71">
        <v>2.6</v>
      </c>
      <c r="D29" s="70">
        <v>9.6</v>
      </c>
      <c r="E29" s="71">
        <v>2.2000000000000002</v>
      </c>
      <c r="F29" s="70"/>
      <c r="G29" s="71"/>
      <c r="H29" s="71">
        <v>3.5</v>
      </c>
      <c r="I29" s="71">
        <v>6.8</v>
      </c>
      <c r="J29" s="70"/>
      <c r="K29" s="71"/>
      <c r="M29" s="78"/>
      <c r="N29" s="78"/>
      <c r="O29" s="78">
        <v>12.0666666666667</v>
      </c>
      <c r="P29" s="78">
        <v>1.4</v>
      </c>
      <c r="Q29" s="79"/>
      <c r="R29" s="78"/>
      <c r="S29" s="78"/>
      <c r="T29" s="78"/>
      <c r="U29" s="78"/>
      <c r="V29" s="78"/>
      <c r="X29" s="69">
        <v>5.0999999999999996</v>
      </c>
      <c r="Y29" s="69">
        <v>2.2000000000000002</v>
      </c>
      <c r="Z29" s="70">
        <v>7.9</v>
      </c>
      <c r="AA29" s="71">
        <v>1.8</v>
      </c>
      <c r="AB29" s="70"/>
      <c r="AC29" s="71"/>
      <c r="AD29" s="69">
        <v>3.7</v>
      </c>
      <c r="AE29" s="69">
        <v>3.6</v>
      </c>
      <c r="AF29" s="80"/>
      <c r="AG29" s="68"/>
      <c r="AI29" s="81">
        <v>5.3</v>
      </c>
      <c r="AJ29" s="81">
        <v>0.89781104324004202</v>
      </c>
      <c r="AK29" s="79">
        <v>5.0999999999999996</v>
      </c>
      <c r="AL29" s="81">
        <v>0.87995903396007902</v>
      </c>
      <c r="AM29" s="79"/>
      <c r="AN29" s="81"/>
      <c r="AO29" s="81">
        <v>2.5</v>
      </c>
      <c r="AP29" s="81">
        <v>1.2973050202074901</v>
      </c>
      <c r="AQ29" s="79"/>
      <c r="AR29" s="81"/>
    </row>
    <row r="30" spans="2:44" x14ac:dyDescent="0.25">
      <c r="B30" s="71">
        <v>5.7</v>
      </c>
      <c r="C30" s="71">
        <v>2.5</v>
      </c>
      <c r="D30" s="70">
        <v>9.4</v>
      </c>
      <c r="E30" s="71">
        <v>2.1</v>
      </c>
      <c r="F30" s="70"/>
      <c r="G30" s="71"/>
      <c r="H30" s="71">
        <v>3.4</v>
      </c>
      <c r="I30" s="71">
        <v>6.4</v>
      </c>
      <c r="J30" s="70"/>
      <c r="K30" s="71"/>
      <c r="M30" s="78"/>
      <c r="N30" s="78"/>
      <c r="O30" s="78">
        <v>12</v>
      </c>
      <c r="P30" s="78">
        <v>1.4</v>
      </c>
      <c r="Q30" s="79"/>
      <c r="R30" s="78"/>
      <c r="S30" s="78"/>
      <c r="T30" s="78"/>
      <c r="U30" s="78"/>
      <c r="V30" s="78"/>
      <c r="X30" s="69">
        <v>5.2</v>
      </c>
      <c r="Y30" s="69">
        <v>2.2000000000000002</v>
      </c>
      <c r="Z30" s="70">
        <v>7.8</v>
      </c>
      <c r="AA30" s="71">
        <v>1.8</v>
      </c>
      <c r="AB30" s="70"/>
      <c r="AC30" s="71"/>
      <c r="AD30" s="69">
        <v>3.8</v>
      </c>
      <c r="AE30" s="69">
        <v>3.6</v>
      </c>
      <c r="AF30" s="80"/>
      <c r="AG30" s="68"/>
      <c r="AI30" s="81">
        <v>5.3</v>
      </c>
      <c r="AJ30" s="81">
        <v>0.87508076067454998</v>
      </c>
      <c r="AK30" s="79">
        <v>5.2</v>
      </c>
      <c r="AL30" s="81">
        <v>0.90109522501269601</v>
      </c>
      <c r="AM30" s="79"/>
      <c r="AN30" s="81"/>
      <c r="AO30" s="81">
        <v>2.4</v>
      </c>
      <c r="AP30" s="81">
        <v>1.31675696778469</v>
      </c>
      <c r="AQ30" s="79"/>
      <c r="AR30" s="81"/>
    </row>
    <row r="31" spans="2:44" x14ac:dyDescent="0.25">
      <c r="B31" s="71">
        <v>5.7</v>
      </c>
      <c r="C31" s="71">
        <v>2.6</v>
      </c>
      <c r="D31" s="70">
        <v>9.4</v>
      </c>
      <c r="E31" s="71">
        <v>2.2999999999999998</v>
      </c>
      <c r="F31" s="70"/>
      <c r="G31" s="71"/>
      <c r="H31" s="71">
        <v>3.6</v>
      </c>
      <c r="I31" s="71">
        <v>6</v>
      </c>
      <c r="J31" s="70"/>
      <c r="K31" s="71"/>
      <c r="M31" s="78"/>
      <c r="N31" s="78"/>
      <c r="O31" s="78">
        <v>11.733333333333301</v>
      </c>
      <c r="P31" s="78">
        <v>1.4</v>
      </c>
      <c r="Q31" s="79"/>
      <c r="R31" s="78"/>
      <c r="S31" s="78"/>
      <c r="T31" s="78"/>
      <c r="U31" s="78"/>
      <c r="V31" s="78"/>
      <c r="X31" s="69">
        <v>5.0999999999999996</v>
      </c>
      <c r="Y31" s="69">
        <v>2.2000000000000002</v>
      </c>
      <c r="Z31" s="70">
        <v>7.8</v>
      </c>
      <c r="AA31" s="71">
        <v>1.7</v>
      </c>
      <c r="AB31" s="70"/>
      <c r="AC31" s="71"/>
      <c r="AD31" s="69">
        <v>3.9</v>
      </c>
      <c r="AE31" s="69">
        <v>3.5</v>
      </c>
      <c r="AF31" s="80"/>
      <c r="AG31" s="68"/>
      <c r="AI31" s="81">
        <v>5.4</v>
      </c>
      <c r="AJ31" s="81">
        <v>0.86723209714007798</v>
      </c>
      <c r="AK31" s="79">
        <v>5</v>
      </c>
      <c r="AL31" s="81">
        <v>0.90535428246348504</v>
      </c>
      <c r="AM31" s="79"/>
      <c r="AN31" s="81"/>
      <c r="AO31" s="81">
        <v>2.6</v>
      </c>
      <c r="AP31" s="81">
        <v>1.3175691898106301</v>
      </c>
      <c r="AQ31" s="79"/>
      <c r="AR31" s="81"/>
    </row>
    <row r="32" spans="2:44" x14ac:dyDescent="0.25">
      <c r="B32" s="71">
        <v>5.9</v>
      </c>
      <c r="C32" s="71">
        <v>2.6</v>
      </c>
      <c r="D32" s="70">
        <v>9.5</v>
      </c>
      <c r="E32" s="71">
        <v>2.2000000000000002</v>
      </c>
      <c r="F32" s="70"/>
      <c r="G32" s="71"/>
      <c r="H32" s="71">
        <v>3.5</v>
      </c>
      <c r="I32" s="71">
        <v>5.9</v>
      </c>
      <c r="J32" s="70"/>
      <c r="K32" s="71"/>
      <c r="M32" s="78"/>
      <c r="N32" s="78"/>
      <c r="O32" s="78">
        <v>11.6</v>
      </c>
      <c r="P32" s="78">
        <v>1.4</v>
      </c>
      <c r="Q32" s="79"/>
      <c r="R32" s="78"/>
      <c r="S32" s="78"/>
      <c r="T32" s="78"/>
      <c r="U32" s="78"/>
      <c r="V32" s="78"/>
      <c r="X32" s="69">
        <v>5</v>
      </c>
      <c r="Y32" s="69">
        <v>2.2000000000000002</v>
      </c>
      <c r="Z32" s="70">
        <v>7.8</v>
      </c>
      <c r="AA32" s="71">
        <v>1.7</v>
      </c>
      <c r="AB32" s="70"/>
      <c r="AC32" s="71"/>
      <c r="AD32" s="69">
        <v>3.8</v>
      </c>
      <c r="AE32" s="69">
        <v>3.4</v>
      </c>
      <c r="AF32" s="80"/>
      <c r="AG32" s="68"/>
      <c r="AI32" s="81">
        <v>5.4</v>
      </c>
      <c r="AJ32" s="81">
        <v>0.86272266101229</v>
      </c>
      <c r="AK32" s="79">
        <v>5.0999999999999996</v>
      </c>
      <c r="AL32" s="81">
        <v>0.92872406317453404</v>
      </c>
      <c r="AM32" s="79"/>
      <c r="AN32" s="81"/>
      <c r="AO32" s="81">
        <v>2.8</v>
      </c>
      <c r="AP32" s="81">
        <v>1.25511917242548</v>
      </c>
      <c r="AQ32" s="79"/>
      <c r="AR32" s="81"/>
    </row>
    <row r="33" spans="2:44" x14ac:dyDescent="0.25">
      <c r="B33" s="71">
        <v>6</v>
      </c>
      <c r="C33" s="71">
        <v>2.4</v>
      </c>
      <c r="D33" s="70">
        <v>9.5</v>
      </c>
      <c r="E33" s="71">
        <v>2.2000000000000002</v>
      </c>
      <c r="F33" s="70"/>
      <c r="G33" s="71"/>
      <c r="H33" s="71">
        <v>3.4</v>
      </c>
      <c r="I33" s="71">
        <v>6.2</v>
      </c>
      <c r="J33" s="70"/>
      <c r="K33" s="71"/>
      <c r="M33" s="78"/>
      <c r="N33" s="78"/>
      <c r="O33" s="78">
        <v>11.5666666666667</v>
      </c>
      <c r="P33" s="78">
        <v>1.5</v>
      </c>
      <c r="Q33" s="79"/>
      <c r="R33" s="78"/>
      <c r="S33" s="78"/>
      <c r="T33" s="78"/>
      <c r="U33" s="78"/>
      <c r="V33" s="78"/>
      <c r="X33" s="69">
        <v>4.9000000000000004</v>
      </c>
      <c r="Y33" s="69">
        <v>2.2000000000000002</v>
      </c>
      <c r="Z33" s="70">
        <v>7.9</v>
      </c>
      <c r="AA33" s="71">
        <v>1.7</v>
      </c>
      <c r="AB33" s="70"/>
      <c r="AC33" s="71"/>
      <c r="AD33" s="69">
        <v>4</v>
      </c>
      <c r="AE33" s="69">
        <v>3.3</v>
      </c>
      <c r="AF33" s="80"/>
      <c r="AG33" s="68"/>
      <c r="AI33" s="81">
        <v>5.2</v>
      </c>
      <c r="AJ33" s="81">
        <v>0.87656419390213502</v>
      </c>
      <c r="AK33" s="79">
        <v>5.0999999999999996</v>
      </c>
      <c r="AL33" s="81">
        <v>0.94032230529537397</v>
      </c>
      <c r="AM33" s="79"/>
      <c r="AN33" s="81"/>
      <c r="AO33" s="81">
        <v>2.6</v>
      </c>
      <c r="AP33" s="81">
        <v>1.27151716208899</v>
      </c>
      <c r="AQ33" s="79"/>
      <c r="AR33" s="81"/>
    </row>
    <row r="34" spans="2:44" x14ac:dyDescent="0.25">
      <c r="B34" s="71">
        <v>5.8</v>
      </c>
      <c r="C34" s="71">
        <v>2.6</v>
      </c>
      <c r="D34" s="70">
        <v>9.4</v>
      </c>
      <c r="E34" s="71">
        <v>2.4</v>
      </c>
      <c r="F34" s="70"/>
      <c r="G34" s="71"/>
      <c r="H34" s="71">
        <v>3.7</v>
      </c>
      <c r="I34" s="71">
        <v>5.8</v>
      </c>
      <c r="J34" s="70"/>
      <c r="K34" s="71"/>
      <c r="M34" s="78"/>
      <c r="N34" s="78"/>
      <c r="O34" s="78">
        <v>11.3333333333333</v>
      </c>
      <c r="P34" s="78">
        <v>1.5</v>
      </c>
      <c r="Q34" s="79"/>
      <c r="R34" s="78"/>
      <c r="S34" s="78"/>
      <c r="T34" s="78"/>
      <c r="U34" s="78"/>
      <c r="V34" s="78"/>
      <c r="X34" s="69">
        <v>5.0999999999999996</v>
      </c>
      <c r="Y34" s="69">
        <v>2.2000000000000002</v>
      </c>
      <c r="Z34" s="70">
        <v>7.9</v>
      </c>
      <c r="AA34" s="71">
        <v>1.7</v>
      </c>
      <c r="AB34" s="70"/>
      <c r="AC34" s="71"/>
      <c r="AD34" s="69">
        <v>4.2</v>
      </c>
      <c r="AE34" s="69">
        <v>3.3</v>
      </c>
      <c r="AF34" s="80"/>
      <c r="AG34" s="68"/>
      <c r="AI34" s="81">
        <v>5.3</v>
      </c>
      <c r="AJ34" s="81">
        <v>0.89447448302170396</v>
      </c>
      <c r="AK34" s="79">
        <v>5.0999999999999996</v>
      </c>
      <c r="AL34" s="81">
        <v>0.96857973429934296</v>
      </c>
      <c r="AM34" s="79"/>
      <c r="AN34" s="81"/>
      <c r="AO34" s="81">
        <v>2.6</v>
      </c>
      <c r="AP34" s="81">
        <v>1.2799531841868199</v>
      </c>
      <c r="AQ34" s="79"/>
      <c r="AR34" s="81"/>
    </row>
    <row r="35" spans="2:44" x14ac:dyDescent="0.25">
      <c r="B35" s="71">
        <v>5.9</v>
      </c>
      <c r="C35" s="71">
        <v>2.4</v>
      </c>
      <c r="D35" s="70">
        <v>9.8000000000000007</v>
      </c>
      <c r="E35" s="71">
        <v>2.4</v>
      </c>
      <c r="F35" s="70"/>
      <c r="G35" s="71"/>
      <c r="H35" s="71">
        <v>3.6</v>
      </c>
      <c r="I35" s="71">
        <v>5.5</v>
      </c>
      <c r="J35" s="70"/>
      <c r="K35" s="71"/>
      <c r="M35" s="78"/>
      <c r="N35" s="78"/>
      <c r="O35" s="78">
        <v>11.133333333333301</v>
      </c>
      <c r="P35" s="78">
        <v>1.5</v>
      </c>
      <c r="Q35" s="79"/>
      <c r="R35" s="78"/>
      <c r="S35" s="78"/>
      <c r="T35" s="78"/>
      <c r="U35" s="78"/>
      <c r="V35" s="78"/>
      <c r="X35" s="69">
        <v>5.0999999999999996</v>
      </c>
      <c r="Y35" s="69">
        <v>2.2000000000000002</v>
      </c>
      <c r="Z35" s="70">
        <v>7.9</v>
      </c>
      <c r="AA35" s="71">
        <v>1.8</v>
      </c>
      <c r="AB35" s="70"/>
      <c r="AC35" s="71"/>
      <c r="AG35" s="68"/>
      <c r="AI35" s="81">
        <v>5.3</v>
      </c>
      <c r="AJ35" s="81">
        <v>0.91062203543978304</v>
      </c>
      <c r="AK35" s="79">
        <v>5</v>
      </c>
      <c r="AL35" s="81">
        <v>0.97674740236484503</v>
      </c>
      <c r="AM35" s="79"/>
      <c r="AN35" s="81"/>
      <c r="AO35" s="81">
        <v>2.5</v>
      </c>
      <c r="AP35" s="81">
        <v>1.2412620995353301</v>
      </c>
      <c r="AQ35" s="79"/>
      <c r="AR35" s="81"/>
    </row>
    <row r="36" spans="2:44" x14ac:dyDescent="0.25">
      <c r="B36" s="71">
        <v>5.9</v>
      </c>
      <c r="C36" s="71">
        <v>2.2999999999999998</v>
      </c>
      <c r="D36" s="70">
        <v>9.3000000000000007</v>
      </c>
      <c r="E36" s="71">
        <v>2.2999999999999998</v>
      </c>
      <c r="F36" s="70"/>
      <c r="G36" s="71"/>
      <c r="H36" s="71">
        <v>3.5</v>
      </c>
      <c r="I36" s="71">
        <v>5.4</v>
      </c>
      <c r="J36" s="70"/>
      <c r="K36" s="71"/>
      <c r="M36" s="78"/>
      <c r="N36" s="78"/>
      <c r="O36" s="78">
        <v>10.766666666666699</v>
      </c>
      <c r="P36" s="78">
        <v>1.5</v>
      </c>
      <c r="Q36" s="79"/>
      <c r="R36" s="78"/>
      <c r="S36" s="78"/>
      <c r="T36" s="78"/>
      <c r="U36" s="78"/>
      <c r="V36" s="78"/>
      <c r="X36" s="69">
        <v>5</v>
      </c>
      <c r="Y36" s="69">
        <v>2.2000000000000002</v>
      </c>
      <c r="Z36" s="70">
        <v>7.9</v>
      </c>
      <c r="AA36" s="71">
        <v>1.8</v>
      </c>
      <c r="AB36" s="70"/>
      <c r="AC36" s="71"/>
      <c r="AI36" s="81">
        <v>5.3</v>
      </c>
      <c r="AJ36" s="81">
        <v>0.91843015123188898</v>
      </c>
      <c r="AK36" s="79">
        <v>4.9000000000000004</v>
      </c>
      <c r="AL36" s="81">
        <v>0.96749543073980604</v>
      </c>
      <c r="AM36" s="79"/>
      <c r="AN36" s="81"/>
      <c r="AO36" s="81">
        <v>2.7</v>
      </c>
      <c r="AP36" s="81">
        <v>1.2544390119014099</v>
      </c>
      <c r="AQ36" s="79"/>
      <c r="AR36" s="81"/>
    </row>
    <row r="37" spans="2:44" x14ac:dyDescent="0.25">
      <c r="B37" s="71">
        <v>6</v>
      </c>
      <c r="C37" s="71">
        <v>2.2999999999999998</v>
      </c>
      <c r="D37" s="70">
        <v>9.1</v>
      </c>
      <c r="E37" s="71">
        <v>2.2999999999999998</v>
      </c>
      <c r="F37" s="70"/>
      <c r="G37" s="71"/>
      <c r="H37"/>
      <c r="I37"/>
      <c r="J37"/>
      <c r="K37" s="71"/>
      <c r="M37" s="78"/>
      <c r="N37" s="78"/>
      <c r="O37" s="78">
        <v>10.633333333333301</v>
      </c>
      <c r="P37" s="78">
        <v>1.6</v>
      </c>
      <c r="Q37" s="79"/>
      <c r="R37" s="78"/>
      <c r="S37" s="78"/>
      <c r="T37" s="78"/>
      <c r="U37" s="78"/>
      <c r="V37" s="78"/>
      <c r="X37" s="69">
        <v>5</v>
      </c>
      <c r="Y37" s="69">
        <v>2.2999999999999998</v>
      </c>
      <c r="Z37" s="70">
        <v>7.8</v>
      </c>
      <c r="AA37" s="71">
        <v>1.8</v>
      </c>
      <c r="AB37" s="70"/>
      <c r="AC37" s="71"/>
      <c r="AI37" s="81">
        <v>5.4</v>
      </c>
      <c r="AJ37" s="81">
        <v>0.94304669661316298</v>
      </c>
      <c r="AK37" s="79">
        <v>4.8</v>
      </c>
      <c r="AL37" s="81">
        <v>0.98330412069154205</v>
      </c>
      <c r="AM37" s="79"/>
      <c r="AN37" s="81"/>
      <c r="AR37" s="81"/>
    </row>
    <row r="38" spans="2:44" x14ac:dyDescent="0.25">
      <c r="B38" s="71">
        <v>6.1</v>
      </c>
      <c r="C38" s="71">
        <v>2.5</v>
      </c>
      <c r="D38" s="70">
        <v>9</v>
      </c>
      <c r="E38" s="71">
        <v>2.4</v>
      </c>
      <c r="F38" s="70"/>
      <c r="G38" s="71"/>
      <c r="H38" s="71"/>
      <c r="I38" s="71"/>
      <c r="J38" s="71"/>
      <c r="K38" s="71"/>
      <c r="M38" s="78"/>
      <c r="N38" s="78"/>
      <c r="O38" s="78">
        <v>10.4333333333333</v>
      </c>
      <c r="P38" s="78">
        <v>1.6</v>
      </c>
      <c r="Q38" s="79"/>
      <c r="R38" s="78"/>
      <c r="S38" s="78"/>
      <c r="T38" s="78"/>
      <c r="U38" s="78"/>
      <c r="V38" s="78"/>
      <c r="X38" s="69">
        <v>4.9000000000000004</v>
      </c>
      <c r="Y38" s="69">
        <v>2.2999999999999998</v>
      </c>
      <c r="Z38" s="70">
        <v>7.8</v>
      </c>
      <c r="AA38" s="71">
        <v>1.8</v>
      </c>
      <c r="AB38" s="70"/>
      <c r="AC38" s="71"/>
      <c r="AI38" s="81">
        <v>5.5</v>
      </c>
      <c r="AJ38" s="81">
        <v>0.93740394141086902</v>
      </c>
      <c r="AK38" s="79">
        <v>4.7</v>
      </c>
      <c r="AL38" s="81">
        <v>0.99399865898272399</v>
      </c>
      <c r="AM38" s="79"/>
      <c r="AN38" s="81"/>
      <c r="AO38" s="81"/>
      <c r="AP38" s="81"/>
      <c r="AQ38" s="81"/>
      <c r="AR38" s="81"/>
    </row>
    <row r="39" spans="2:44" x14ac:dyDescent="0.25">
      <c r="B39" s="71">
        <v>6.3</v>
      </c>
      <c r="C39" s="71">
        <v>2.5</v>
      </c>
      <c r="D39" s="70">
        <v>9</v>
      </c>
      <c r="E39" s="71">
        <v>2.4</v>
      </c>
      <c r="F39" s="70"/>
      <c r="G39" s="71"/>
      <c r="H39" s="71"/>
      <c r="I39" s="71"/>
      <c r="J39" s="71"/>
      <c r="K39" s="71"/>
      <c r="M39" s="78"/>
      <c r="N39" s="78"/>
      <c r="O39" s="78">
        <v>10.233333333333301</v>
      </c>
      <c r="P39" s="78">
        <v>1.6</v>
      </c>
      <c r="Q39" s="79"/>
      <c r="R39" s="78"/>
      <c r="S39" s="78"/>
      <c r="T39" s="78"/>
      <c r="U39" s="78"/>
      <c r="V39" s="78"/>
      <c r="X39" s="69">
        <v>4.9000000000000004</v>
      </c>
      <c r="Y39" s="69">
        <v>2.2999999999999998</v>
      </c>
      <c r="Z39" s="70">
        <v>7.7</v>
      </c>
      <c r="AA39" s="71">
        <v>1.7</v>
      </c>
      <c r="AB39" s="70"/>
      <c r="AC39" s="71"/>
      <c r="AI39" s="81">
        <v>5.4</v>
      </c>
      <c r="AJ39" s="81">
        <v>0.93259957871603605</v>
      </c>
      <c r="AK39" s="79">
        <v>4.7</v>
      </c>
      <c r="AL39" s="81">
        <v>0.94506041673503904</v>
      </c>
      <c r="AM39" s="79"/>
      <c r="AN39" s="81"/>
      <c r="AO39" s="81"/>
      <c r="AP39" s="81"/>
      <c r="AQ39" s="81"/>
      <c r="AR39" s="81"/>
    </row>
    <row r="40" spans="2:44" x14ac:dyDescent="0.25">
      <c r="B40" s="71">
        <v>6.2</v>
      </c>
      <c r="C40" s="71">
        <v>2.2000000000000002</v>
      </c>
      <c r="D40" s="70">
        <v>9.1</v>
      </c>
      <c r="E40" s="71">
        <v>2.4</v>
      </c>
      <c r="F40" s="70"/>
      <c r="G40" s="71"/>
      <c r="H40" s="71"/>
      <c r="I40" s="71"/>
      <c r="J40" s="71"/>
      <c r="K40" s="71"/>
      <c r="M40" s="78"/>
      <c r="N40" s="78"/>
      <c r="O40" s="78">
        <v>9.9666666666666703</v>
      </c>
      <c r="P40" s="78">
        <v>1.6</v>
      </c>
      <c r="Q40" s="79"/>
      <c r="R40" s="78"/>
      <c r="S40" s="78"/>
      <c r="T40" s="78"/>
      <c r="U40" s="78"/>
      <c r="V40" s="78"/>
      <c r="X40" s="69">
        <v>4.8</v>
      </c>
      <c r="Y40" s="69">
        <v>2.2999999999999998</v>
      </c>
      <c r="Z40" s="70">
        <v>7.8</v>
      </c>
      <c r="AA40" s="71">
        <v>1.7</v>
      </c>
      <c r="AB40" s="70"/>
      <c r="AC40" s="71"/>
      <c r="AI40" s="81">
        <v>5.5</v>
      </c>
      <c r="AJ40" s="81">
        <v>0.94918528747063402</v>
      </c>
      <c r="AK40" s="79">
        <v>4.7</v>
      </c>
      <c r="AL40" s="81">
        <v>0.98293502967864799</v>
      </c>
      <c r="AM40" s="79"/>
      <c r="AN40" s="81"/>
      <c r="AO40" s="81"/>
      <c r="AP40" s="81"/>
      <c r="AQ40" s="81"/>
      <c r="AR40" s="81"/>
    </row>
    <row r="41" spans="2:44" x14ac:dyDescent="0.25">
      <c r="B41" s="71">
        <v>6.1</v>
      </c>
      <c r="C41" s="71">
        <v>2.4</v>
      </c>
      <c r="D41" s="70">
        <v>9</v>
      </c>
      <c r="E41" s="71">
        <v>2.4</v>
      </c>
      <c r="F41" s="70"/>
      <c r="G41" s="71"/>
      <c r="H41" s="71"/>
      <c r="I41" s="71"/>
      <c r="J41" s="71"/>
      <c r="K41" s="71"/>
      <c r="M41" s="78"/>
      <c r="N41" s="78"/>
      <c r="O41" s="78">
        <v>9.8333333333333304</v>
      </c>
      <c r="P41" s="78">
        <v>1.7</v>
      </c>
      <c r="Q41" s="79"/>
      <c r="R41" s="78"/>
      <c r="S41" s="78"/>
      <c r="T41" s="78"/>
      <c r="U41" s="78"/>
      <c r="V41" s="78"/>
      <c r="X41" s="69">
        <v>4.8</v>
      </c>
      <c r="Y41" s="69">
        <v>2.2999999999999998</v>
      </c>
      <c r="Z41" s="70">
        <v>7.9</v>
      </c>
      <c r="AA41" s="71">
        <v>1.7</v>
      </c>
      <c r="AB41" s="70"/>
      <c r="AC41" s="71"/>
      <c r="AI41" s="81">
        <v>5.4</v>
      </c>
      <c r="AJ41" s="81">
        <v>0.95625311959602899</v>
      </c>
      <c r="AK41" s="79">
        <v>4.5999999999999996</v>
      </c>
      <c r="AL41" s="81">
        <v>1.0017672311499399</v>
      </c>
      <c r="AM41" s="79"/>
      <c r="AN41" s="81"/>
      <c r="AO41" s="81"/>
      <c r="AP41" s="81"/>
      <c r="AQ41" s="81"/>
      <c r="AR41" s="81"/>
    </row>
    <row r="42" spans="2:44" x14ac:dyDescent="0.25">
      <c r="B42" s="71">
        <v>6.1</v>
      </c>
      <c r="C42" s="71">
        <v>2.2999999999999998</v>
      </c>
      <c r="D42" s="70">
        <v>9.1</v>
      </c>
      <c r="E42" s="71">
        <v>2.6</v>
      </c>
      <c r="F42" s="70"/>
      <c r="G42" s="71"/>
      <c r="H42" s="71"/>
      <c r="I42" s="71"/>
      <c r="J42" s="71"/>
      <c r="K42" s="71"/>
      <c r="M42" s="78"/>
      <c r="N42" s="78"/>
      <c r="O42" s="78">
        <v>9.6</v>
      </c>
      <c r="P42" s="78">
        <v>1.8</v>
      </c>
      <c r="Q42" s="79"/>
      <c r="R42" s="78"/>
      <c r="S42" s="78"/>
      <c r="T42" s="78"/>
      <c r="U42" s="78"/>
      <c r="V42" s="78"/>
      <c r="X42" s="69">
        <v>4.8</v>
      </c>
      <c r="Y42" s="69">
        <v>2.2999999999999998</v>
      </c>
      <c r="Z42" s="70">
        <v>8</v>
      </c>
      <c r="AA42" s="71">
        <v>1.7</v>
      </c>
      <c r="AB42" s="70"/>
      <c r="AC42" s="71"/>
      <c r="AI42" s="81">
        <v>5.4</v>
      </c>
      <c r="AJ42" s="81">
        <v>0.96312887356082899</v>
      </c>
      <c r="AK42" s="79">
        <v>4.7</v>
      </c>
      <c r="AL42" s="81">
        <v>1.0142273364205701</v>
      </c>
      <c r="AM42" s="79"/>
      <c r="AN42" s="81"/>
      <c r="AO42" s="81"/>
      <c r="AP42" s="81"/>
      <c r="AQ42" s="81"/>
      <c r="AR42" s="81"/>
    </row>
    <row r="43" spans="2:44" x14ac:dyDescent="0.25">
      <c r="B43" s="71">
        <v>6</v>
      </c>
      <c r="C43" s="71">
        <v>2.5</v>
      </c>
      <c r="D43" s="70">
        <v>9</v>
      </c>
      <c r="E43" s="71">
        <v>2.7</v>
      </c>
      <c r="F43" s="70"/>
      <c r="G43" s="71"/>
      <c r="H43" s="71"/>
      <c r="I43" s="71"/>
      <c r="J43" s="71"/>
      <c r="K43" s="71"/>
      <c r="M43" s="78"/>
      <c r="N43" s="78"/>
      <c r="O43" s="78">
        <v>9.2333333333333307</v>
      </c>
      <c r="P43" s="78">
        <v>1.9</v>
      </c>
      <c r="Q43" s="79"/>
      <c r="R43" s="78"/>
      <c r="S43" s="78"/>
      <c r="T43" s="78"/>
      <c r="U43" s="78"/>
      <c r="V43" s="78"/>
      <c r="X43" s="69">
        <v>4.8</v>
      </c>
      <c r="Y43" s="69">
        <v>2.2999999999999998</v>
      </c>
      <c r="Z43" s="70">
        <v>8.1999999999999993</v>
      </c>
      <c r="AA43" s="71">
        <v>1.7</v>
      </c>
      <c r="AB43" s="70"/>
      <c r="AC43" s="71"/>
      <c r="AI43" s="81">
        <v>5.2</v>
      </c>
      <c r="AJ43" s="81">
        <v>0.95352747026663698</v>
      </c>
      <c r="AK43" s="79">
        <v>4.7</v>
      </c>
      <c r="AL43" s="81">
        <v>1.0515794998161301</v>
      </c>
      <c r="AM43" s="79"/>
      <c r="AN43" s="81"/>
      <c r="AO43" s="81"/>
      <c r="AP43" s="81"/>
      <c r="AQ43" s="81"/>
      <c r="AR43" s="81"/>
    </row>
    <row r="44" spans="2:44" x14ac:dyDescent="0.25">
      <c r="B44" s="71">
        <v>5.8</v>
      </c>
      <c r="C44" s="71">
        <v>2.5</v>
      </c>
      <c r="D44" s="70">
        <v>9</v>
      </c>
      <c r="E44" s="71">
        <v>2.5</v>
      </c>
      <c r="F44" s="70"/>
      <c r="G44" s="71"/>
      <c r="H44" s="71"/>
      <c r="I44" s="71"/>
      <c r="J44" s="71"/>
      <c r="K44" s="71"/>
      <c r="M44" s="78"/>
      <c r="N44" s="78"/>
      <c r="O44" s="78">
        <v>9</v>
      </c>
      <c r="P44" s="78">
        <v>1.9</v>
      </c>
      <c r="Q44" s="79"/>
      <c r="R44" s="78"/>
      <c r="S44" s="78"/>
      <c r="T44" s="78"/>
      <c r="U44" s="78"/>
      <c r="V44" s="78"/>
      <c r="X44" s="69">
        <v>4.8</v>
      </c>
      <c r="Y44" s="69">
        <v>2.4</v>
      </c>
      <c r="Z44" s="70">
        <v>8.3000000000000007</v>
      </c>
      <c r="AA44" s="71">
        <v>1.7</v>
      </c>
      <c r="AB44" s="70"/>
      <c r="AC44" s="71"/>
      <c r="AI44" s="81">
        <v>5.4</v>
      </c>
      <c r="AJ44" s="81">
        <v>0.97233805345316104</v>
      </c>
      <c r="AK44" s="79">
        <v>4.5</v>
      </c>
      <c r="AL44" s="81">
        <v>1.05867220738102</v>
      </c>
      <c r="AM44" s="79"/>
      <c r="AN44" s="81"/>
      <c r="AO44" s="81"/>
      <c r="AP44" s="81"/>
      <c r="AQ44" s="81"/>
      <c r="AR44" s="81"/>
    </row>
    <row r="45" spans="2:44" x14ac:dyDescent="0.25">
      <c r="B45" s="71">
        <v>5.7</v>
      </c>
      <c r="C45" s="71">
        <v>2.5</v>
      </c>
      <c r="D45" s="70">
        <v>9</v>
      </c>
      <c r="E45" s="71">
        <v>2.8</v>
      </c>
      <c r="F45" s="70"/>
      <c r="G45" s="71"/>
      <c r="H45" s="71"/>
      <c r="I45" s="71"/>
      <c r="J45" s="71"/>
      <c r="K45" s="71"/>
      <c r="M45" s="78"/>
      <c r="N45" s="78"/>
      <c r="O45" s="78">
        <v>8.7666666666666693</v>
      </c>
      <c r="P45" s="78">
        <v>1.9</v>
      </c>
      <c r="Q45" s="79"/>
      <c r="R45" s="78"/>
      <c r="S45" s="78"/>
      <c r="T45" s="78"/>
      <c r="U45" s="78"/>
      <c r="V45" s="78"/>
      <c r="X45" s="69">
        <v>4.8</v>
      </c>
      <c r="Y45" s="69">
        <v>2.4</v>
      </c>
      <c r="Z45" s="70">
        <v>8.4</v>
      </c>
      <c r="AA45" s="71">
        <v>1.7</v>
      </c>
      <c r="AB45" s="70"/>
      <c r="AC45" s="71"/>
      <c r="AI45" s="81">
        <v>5.4</v>
      </c>
      <c r="AJ45" s="81">
        <v>0.99178104486390894</v>
      </c>
      <c r="AK45" s="79">
        <v>4.2</v>
      </c>
      <c r="AL45" s="81">
        <v>1.0630666428256601</v>
      </c>
      <c r="AM45" s="79"/>
      <c r="AN45" s="81"/>
      <c r="AO45" s="81"/>
      <c r="AP45" s="81"/>
      <c r="AQ45" s="81"/>
      <c r="AR45" s="81"/>
    </row>
    <row r="46" spans="2:44" x14ac:dyDescent="0.25">
      <c r="B46" s="71">
        <v>5.7</v>
      </c>
      <c r="C46" s="71">
        <v>2.6</v>
      </c>
      <c r="D46" s="70">
        <v>8.8000000000000007</v>
      </c>
      <c r="E46" s="71">
        <v>2.7</v>
      </c>
      <c r="F46" s="70"/>
      <c r="G46" s="71"/>
      <c r="H46" s="71"/>
      <c r="I46" s="71"/>
      <c r="J46" s="71"/>
      <c r="K46" s="71"/>
      <c r="M46" s="78"/>
      <c r="N46" s="78"/>
      <c r="O46" s="78">
        <v>8.6</v>
      </c>
      <c r="P46" s="78">
        <v>2</v>
      </c>
      <c r="Q46" s="79"/>
      <c r="R46" s="78"/>
      <c r="S46" s="78"/>
      <c r="T46" s="78"/>
      <c r="U46" s="78"/>
      <c r="V46" s="78"/>
      <c r="X46" s="69">
        <v>4.8</v>
      </c>
      <c r="Y46" s="69">
        <v>2.4</v>
      </c>
      <c r="Z46" s="70">
        <v>8.5</v>
      </c>
      <c r="AA46" s="71">
        <v>1.7</v>
      </c>
      <c r="AB46" s="70"/>
      <c r="AC46" s="71"/>
      <c r="AI46" s="81">
        <v>5.2</v>
      </c>
      <c r="AJ46" s="81">
        <v>0.99446864291818204</v>
      </c>
      <c r="AK46" s="79">
        <v>4.4000000000000004</v>
      </c>
      <c r="AL46" s="81">
        <v>1.0901023800141001</v>
      </c>
      <c r="AM46" s="79"/>
      <c r="AN46" s="81"/>
      <c r="AO46" s="81"/>
      <c r="AP46" s="81"/>
      <c r="AQ46" s="81"/>
      <c r="AR46" s="81"/>
    </row>
    <row r="47" spans="2:44" x14ac:dyDescent="0.25">
      <c r="B47" s="71">
        <v>5.6</v>
      </c>
      <c r="C47" s="71">
        <v>2.6</v>
      </c>
      <c r="D47" s="70">
        <v>8.6</v>
      </c>
      <c r="E47" s="71">
        <v>2.6</v>
      </c>
      <c r="F47" s="70"/>
      <c r="G47" s="71"/>
      <c r="H47" s="71"/>
      <c r="I47" s="71"/>
      <c r="J47" s="71"/>
      <c r="K47" s="71"/>
      <c r="M47" s="78"/>
      <c r="N47" s="78"/>
      <c r="O47" s="78">
        <v>8.3000000000000007</v>
      </c>
      <c r="P47" s="78">
        <v>2</v>
      </c>
      <c r="Q47" s="79"/>
      <c r="R47" s="78"/>
      <c r="S47" s="78"/>
      <c r="T47" s="78"/>
      <c r="U47" s="78"/>
      <c r="V47" s="78"/>
      <c r="X47" s="69">
        <v>4.7</v>
      </c>
      <c r="Y47" s="69">
        <v>2.4</v>
      </c>
      <c r="Z47" s="70">
        <v>8.4</v>
      </c>
      <c r="AA47" s="71">
        <v>1.7</v>
      </c>
      <c r="AB47" s="70"/>
      <c r="AC47" s="71"/>
      <c r="AI47" s="81">
        <v>5.4</v>
      </c>
      <c r="AJ47" s="81">
        <v>1.00943771576727</v>
      </c>
      <c r="AK47" s="79">
        <v>4.5</v>
      </c>
      <c r="AL47" s="81">
        <v>1.1012670344575699</v>
      </c>
      <c r="AM47" s="79"/>
      <c r="AN47" s="81"/>
      <c r="AO47" s="81"/>
      <c r="AP47" s="81"/>
      <c r="AQ47" s="81"/>
      <c r="AR47" s="81"/>
    </row>
    <row r="48" spans="2:44" x14ac:dyDescent="0.25">
      <c r="B48" s="71">
        <v>5.8</v>
      </c>
      <c r="C48" s="71">
        <v>2.6</v>
      </c>
      <c r="D48" s="70">
        <v>8.5</v>
      </c>
      <c r="E48" s="71">
        <v>2.8</v>
      </c>
      <c r="F48" s="70"/>
      <c r="G48" s="71"/>
      <c r="H48" s="71"/>
      <c r="I48" s="71"/>
      <c r="J48" s="71"/>
      <c r="K48" s="71"/>
      <c r="M48" s="78"/>
      <c r="N48" s="78"/>
      <c r="O48" s="78">
        <v>8.0333333333333297</v>
      </c>
      <c r="P48" s="78">
        <v>2.1</v>
      </c>
      <c r="Q48" s="79"/>
      <c r="R48" s="78"/>
      <c r="S48" s="78"/>
      <c r="T48" s="78"/>
      <c r="U48" s="78"/>
      <c r="V48" s="78"/>
      <c r="X48" s="69">
        <v>4.7</v>
      </c>
      <c r="Y48" s="69">
        <v>2.4</v>
      </c>
      <c r="Z48" s="70">
        <v>8.4</v>
      </c>
      <c r="AA48" s="71">
        <v>1.7</v>
      </c>
      <c r="AB48" s="70"/>
      <c r="AC48" s="71"/>
      <c r="AI48" s="81">
        <v>5.5</v>
      </c>
      <c r="AJ48" s="81">
        <v>1.00531652478449</v>
      </c>
      <c r="AK48" s="79">
        <v>4.5</v>
      </c>
      <c r="AL48" s="81">
        <v>1.1036822772739101</v>
      </c>
      <c r="AM48" s="79"/>
      <c r="AN48" s="81"/>
      <c r="AO48" s="81"/>
      <c r="AP48" s="81"/>
      <c r="AQ48" s="81"/>
      <c r="AR48" s="81"/>
    </row>
    <row r="49" spans="2:44" x14ac:dyDescent="0.25">
      <c r="B49" s="71">
        <v>5.6</v>
      </c>
      <c r="C49" s="71">
        <v>2.6</v>
      </c>
      <c r="D49" s="70">
        <v>8.3000000000000007</v>
      </c>
      <c r="E49" s="71">
        <v>2.8</v>
      </c>
      <c r="F49" s="70"/>
      <c r="G49" s="71"/>
      <c r="H49" s="71"/>
      <c r="I49" s="71"/>
      <c r="J49" s="71"/>
      <c r="K49" s="71"/>
      <c r="M49" s="78"/>
      <c r="N49" s="78"/>
      <c r="O49" s="78">
        <v>7.93333333333333</v>
      </c>
      <c r="P49" s="78">
        <v>2.2000000000000002</v>
      </c>
      <c r="Q49" s="79"/>
      <c r="R49" s="78"/>
      <c r="S49" s="78"/>
      <c r="T49" s="78"/>
      <c r="U49" s="78"/>
      <c r="V49" s="78"/>
      <c r="X49" s="69">
        <v>4.7</v>
      </c>
      <c r="Y49" s="69">
        <v>2.4</v>
      </c>
      <c r="Z49" s="70">
        <v>8.3000000000000007</v>
      </c>
      <c r="AA49" s="71">
        <v>1.7</v>
      </c>
      <c r="AB49" s="80"/>
      <c r="AC49" s="68"/>
      <c r="AI49" s="81">
        <v>5.4</v>
      </c>
      <c r="AJ49" s="81">
        <v>1.0111004542145401</v>
      </c>
      <c r="AK49" s="79">
        <v>4.5</v>
      </c>
      <c r="AL49" s="81">
        <v>1.11447364321304</v>
      </c>
      <c r="AM49" s="79"/>
      <c r="AN49" s="81"/>
      <c r="AO49" s="81"/>
      <c r="AP49" s="81"/>
      <c r="AQ49" s="81"/>
      <c r="AR49" s="81"/>
    </row>
    <row r="50" spans="2:44" x14ac:dyDescent="0.25">
      <c r="B50" s="71">
        <v>5.6</v>
      </c>
      <c r="C50" s="71">
        <v>2.7</v>
      </c>
      <c r="D50" s="70">
        <v>8.3000000000000007</v>
      </c>
      <c r="E50" s="71">
        <v>2.6</v>
      </c>
      <c r="F50" s="70"/>
      <c r="G50" s="71"/>
      <c r="H50" s="71"/>
      <c r="I50" s="71"/>
      <c r="J50" s="71"/>
      <c r="K50" s="71"/>
      <c r="M50" s="78"/>
      <c r="N50" s="78"/>
      <c r="O50" s="78">
        <v>7.8</v>
      </c>
      <c r="P50" s="78">
        <v>2.2000000000000002</v>
      </c>
      <c r="Q50" s="79"/>
      <c r="R50" s="78"/>
      <c r="S50" s="78"/>
      <c r="T50" s="78"/>
      <c r="U50" s="78"/>
      <c r="V50" s="78"/>
      <c r="X50" s="69">
        <v>4.7</v>
      </c>
      <c r="Y50" s="69">
        <v>2.4</v>
      </c>
      <c r="Z50" s="70">
        <v>8.1999999999999993</v>
      </c>
      <c r="AA50" s="71">
        <v>1.7</v>
      </c>
      <c r="AB50" s="80"/>
      <c r="AC50" s="68"/>
      <c r="AI50" s="81">
        <v>5.4</v>
      </c>
      <c r="AJ50" s="81">
        <v>1.0182758508906</v>
      </c>
      <c r="AK50" s="79">
        <v>4.5</v>
      </c>
      <c r="AL50" s="81">
        <v>1.11816785240613</v>
      </c>
      <c r="AM50" s="79"/>
      <c r="AN50" s="81"/>
      <c r="AO50" s="81"/>
      <c r="AP50" s="81"/>
      <c r="AQ50" s="81"/>
      <c r="AR50" s="81"/>
    </row>
    <row r="51" spans="2:44" x14ac:dyDescent="0.25">
      <c r="B51" s="71">
        <v>5.6</v>
      </c>
      <c r="C51" s="71">
        <v>2.5</v>
      </c>
      <c r="D51" s="70">
        <v>8.1999999999999993</v>
      </c>
      <c r="E51" s="71">
        <v>2.9</v>
      </c>
      <c r="F51" s="70"/>
      <c r="G51" s="71"/>
      <c r="H51" s="71"/>
      <c r="I51" s="71"/>
      <c r="J51" s="71"/>
      <c r="K51" s="71"/>
      <c r="M51" s="78"/>
      <c r="N51" s="78"/>
      <c r="O51" s="78">
        <v>7.6</v>
      </c>
      <c r="P51" s="78">
        <v>2.2000000000000002</v>
      </c>
      <c r="Q51" s="79"/>
      <c r="R51" s="78"/>
      <c r="S51" s="78"/>
      <c r="T51" s="78"/>
      <c r="U51" s="78"/>
      <c r="V51" s="78"/>
      <c r="X51" s="69">
        <v>4.7</v>
      </c>
      <c r="Y51" s="69">
        <v>2.5</v>
      </c>
      <c r="Z51" s="70">
        <v>8.1999999999999993</v>
      </c>
      <c r="AA51" s="71">
        <v>1.7</v>
      </c>
      <c r="AB51" s="80"/>
      <c r="AC51" s="68"/>
      <c r="AI51" s="81">
        <v>5.2</v>
      </c>
      <c r="AJ51" s="81">
        <v>1.0534146363458201</v>
      </c>
      <c r="AK51" s="79">
        <v>4.5</v>
      </c>
      <c r="AL51" s="81">
        <v>1.1310459901075101</v>
      </c>
      <c r="AM51" s="79"/>
      <c r="AN51" s="81"/>
      <c r="AO51" s="81"/>
      <c r="AP51" s="81"/>
      <c r="AQ51" s="81"/>
      <c r="AR51" s="81"/>
    </row>
    <row r="52" spans="2:44" x14ac:dyDescent="0.25">
      <c r="B52" s="71">
        <v>5.5</v>
      </c>
      <c r="C52" s="71">
        <v>2.8</v>
      </c>
      <c r="D52" s="70">
        <v>8.1999999999999993</v>
      </c>
      <c r="E52" s="71">
        <v>2.8</v>
      </c>
      <c r="F52" s="70"/>
      <c r="G52" s="71"/>
      <c r="H52" s="71"/>
      <c r="I52" s="71"/>
      <c r="J52" s="71"/>
      <c r="K52" s="71"/>
      <c r="M52" s="78"/>
      <c r="N52" s="78"/>
      <c r="O52" s="78">
        <v>7.5</v>
      </c>
      <c r="P52" s="78">
        <v>2.2000000000000002</v>
      </c>
      <c r="Q52" s="79"/>
      <c r="R52" s="78"/>
      <c r="S52" s="78"/>
      <c r="T52" s="78"/>
      <c r="U52" s="78"/>
      <c r="V52" s="78"/>
      <c r="X52" s="69">
        <v>4.7</v>
      </c>
      <c r="Y52" s="69">
        <v>2.4</v>
      </c>
      <c r="Z52" s="70">
        <v>8.1</v>
      </c>
      <c r="AA52" s="71">
        <v>1.7</v>
      </c>
      <c r="AB52" s="80"/>
      <c r="AC52" s="68"/>
      <c r="AI52" s="81">
        <v>5.0999999999999996</v>
      </c>
      <c r="AJ52" s="81">
        <v>1.06932120623769</v>
      </c>
      <c r="AK52" s="79">
        <v>4.5</v>
      </c>
      <c r="AL52" s="81">
        <v>1.1436452431763</v>
      </c>
      <c r="AM52" s="79"/>
      <c r="AN52" s="81"/>
      <c r="AO52" s="81"/>
      <c r="AP52" s="81"/>
      <c r="AQ52" s="81"/>
      <c r="AR52" s="81"/>
    </row>
    <row r="53" spans="2:44" x14ac:dyDescent="0.25">
      <c r="B53" s="71">
        <v>5.4</v>
      </c>
      <c r="C53" s="71">
        <v>2.6</v>
      </c>
      <c r="D53" s="70">
        <v>8.1999999999999993</v>
      </c>
      <c r="E53" s="71">
        <v>2.8</v>
      </c>
      <c r="F53" s="70"/>
      <c r="G53" s="71"/>
      <c r="H53" s="71"/>
      <c r="I53" s="71"/>
      <c r="J53" s="71"/>
      <c r="K53" s="71"/>
      <c r="M53" s="78"/>
      <c r="N53" s="78"/>
      <c r="O53" s="78">
        <v>7.4666666666666703</v>
      </c>
      <c r="P53" s="78">
        <v>2.2000000000000002</v>
      </c>
      <c r="Q53" s="79"/>
      <c r="R53" s="78"/>
      <c r="S53" s="78"/>
      <c r="T53" s="78"/>
      <c r="U53" s="78"/>
      <c r="V53" s="78"/>
      <c r="X53" s="69">
        <v>4.8</v>
      </c>
      <c r="Y53" s="69">
        <v>2.4</v>
      </c>
      <c r="Z53" s="70">
        <v>8</v>
      </c>
      <c r="AA53" s="71">
        <v>1.7</v>
      </c>
      <c r="AB53" s="80"/>
      <c r="AC53" s="68"/>
      <c r="AI53" s="81">
        <v>5.2</v>
      </c>
      <c r="AJ53" s="81">
        <v>1.09155733521783</v>
      </c>
      <c r="AK53" s="79">
        <v>4.4000000000000004</v>
      </c>
      <c r="AL53" s="81">
        <v>1.16209738326653</v>
      </c>
      <c r="AM53" s="79"/>
      <c r="AN53" s="81"/>
      <c r="AO53" s="81"/>
      <c r="AP53" s="81"/>
      <c r="AQ53" s="81"/>
      <c r="AR53" s="81"/>
    </row>
    <row r="54" spans="2:44" x14ac:dyDescent="0.25">
      <c r="B54" s="71">
        <v>5.4</v>
      </c>
      <c r="C54" s="71">
        <v>2.8</v>
      </c>
      <c r="D54" s="70">
        <v>8.1999999999999993</v>
      </c>
      <c r="E54" s="71">
        <v>2.8</v>
      </c>
      <c r="F54" s="70"/>
      <c r="G54" s="71"/>
      <c r="H54" s="71"/>
      <c r="I54" s="71"/>
      <c r="J54" s="71"/>
      <c r="K54" s="71"/>
      <c r="M54" s="78"/>
      <c r="N54" s="78"/>
      <c r="O54" s="78">
        <v>7.3333333333333304</v>
      </c>
      <c r="P54" s="78">
        <v>1.9</v>
      </c>
      <c r="Q54" s="79"/>
      <c r="R54" s="78"/>
      <c r="S54" s="78"/>
      <c r="T54" s="78"/>
      <c r="U54" s="78"/>
      <c r="V54" s="78"/>
      <c r="X54" s="69">
        <v>4.7</v>
      </c>
      <c r="Y54" s="69">
        <v>2.2999999999999998</v>
      </c>
      <c r="Z54" s="70">
        <v>8</v>
      </c>
      <c r="AA54" s="71">
        <v>1.8</v>
      </c>
      <c r="AB54" s="80"/>
      <c r="AC54" s="68"/>
      <c r="AI54" s="81">
        <v>5.0999999999999996</v>
      </c>
      <c r="AJ54" s="81">
        <v>1.10955052942067</v>
      </c>
      <c r="AK54" s="79">
        <v>4.3</v>
      </c>
      <c r="AL54" s="81">
        <v>1.15564682408302</v>
      </c>
      <c r="AM54" s="79"/>
      <c r="AN54" s="81"/>
      <c r="AO54" s="81"/>
      <c r="AP54" s="81"/>
      <c r="AQ54" s="81"/>
      <c r="AR54" s="81"/>
    </row>
    <row r="55" spans="2:44" x14ac:dyDescent="0.25">
      <c r="B55" s="71">
        <v>5.5</v>
      </c>
      <c r="C55" s="71">
        <v>2.9</v>
      </c>
      <c r="D55" s="70">
        <v>8.1999999999999993</v>
      </c>
      <c r="E55" s="71">
        <v>2.7</v>
      </c>
      <c r="F55" s="70"/>
      <c r="G55" s="71"/>
      <c r="H55" s="71"/>
      <c r="I55" s="71"/>
      <c r="J55" s="71"/>
      <c r="K55" s="71"/>
      <c r="M55" s="78"/>
      <c r="N55" s="78"/>
      <c r="O55" s="78"/>
      <c r="P55" s="78"/>
      <c r="Q55" s="78"/>
      <c r="R55" s="78"/>
      <c r="S55" s="78"/>
      <c r="T55" s="78"/>
      <c r="U55" s="78"/>
      <c r="V55" s="78"/>
      <c r="X55" s="69">
        <v>4.7</v>
      </c>
      <c r="Y55" s="69">
        <v>2.2999999999999998</v>
      </c>
      <c r="Z55" s="70">
        <v>7.9</v>
      </c>
      <c r="AA55" s="71">
        <v>1.8</v>
      </c>
      <c r="AB55" s="80"/>
      <c r="AC55" s="68"/>
      <c r="AI55" s="81">
        <v>5.0999999999999996</v>
      </c>
      <c r="AJ55" s="81">
        <v>1.1249647744957501</v>
      </c>
      <c r="AK55" s="79">
        <v>4.3</v>
      </c>
      <c r="AL55" s="81">
        <v>1.15760487667449</v>
      </c>
      <c r="AM55" s="79"/>
      <c r="AN55" s="81"/>
      <c r="AO55" s="81"/>
      <c r="AP55" s="81"/>
      <c r="AQ55" s="81"/>
      <c r="AR55" s="81"/>
    </row>
    <row r="56" spans="2:44" x14ac:dyDescent="0.25">
      <c r="B56" s="71">
        <v>5.4</v>
      </c>
      <c r="C56" s="71">
        <v>2.6</v>
      </c>
      <c r="D56" s="70">
        <v>8.1</v>
      </c>
      <c r="E56" s="71">
        <v>2.8</v>
      </c>
      <c r="F56" s="70"/>
      <c r="G56" s="71"/>
      <c r="H56" s="71"/>
      <c r="I56" s="71"/>
      <c r="J56" s="71"/>
      <c r="K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X56" s="69">
        <v>4.8</v>
      </c>
      <c r="Y56" s="69">
        <v>2.2999999999999998</v>
      </c>
      <c r="Z56" s="70">
        <v>7.9</v>
      </c>
      <c r="AA56" s="71">
        <v>1.8</v>
      </c>
      <c r="AB56" s="80"/>
      <c r="AC56" s="68"/>
      <c r="AI56" s="81">
        <v>4.9000000000000004</v>
      </c>
      <c r="AJ56" s="81">
        <v>1.1535766250824899</v>
      </c>
      <c r="AK56" s="79">
        <v>4.2</v>
      </c>
      <c r="AL56" s="81">
        <v>1.1732180082272401</v>
      </c>
      <c r="AM56" s="79"/>
      <c r="AN56" s="81"/>
      <c r="AO56" s="81"/>
      <c r="AP56" s="81"/>
      <c r="AQ56" s="81"/>
      <c r="AR56" s="81"/>
    </row>
    <row r="57" spans="2:44" x14ac:dyDescent="0.25">
      <c r="B57" s="71">
        <v>5.4</v>
      </c>
      <c r="C57" s="71">
        <v>3</v>
      </c>
      <c r="D57" s="70">
        <v>7.8</v>
      </c>
      <c r="E57" s="71">
        <v>2.8</v>
      </c>
      <c r="F57" s="70"/>
      <c r="G57" s="71"/>
      <c r="H57" s="71"/>
      <c r="I57" s="71"/>
      <c r="J57" s="71"/>
      <c r="K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X57" s="69">
        <v>4.8</v>
      </c>
      <c r="Y57" s="69">
        <v>2.2999999999999998</v>
      </c>
      <c r="Z57" s="70">
        <v>7.9</v>
      </c>
      <c r="AA57" s="71">
        <v>1.8</v>
      </c>
      <c r="AB57" s="80"/>
      <c r="AC57" s="68"/>
      <c r="AI57" s="81">
        <v>4.9000000000000004</v>
      </c>
      <c r="AJ57" s="81">
        <v>1.1382336837492799</v>
      </c>
      <c r="AK57" s="79">
        <v>4.2</v>
      </c>
      <c r="AL57" s="81">
        <v>1.16515839726154</v>
      </c>
      <c r="AM57" s="79"/>
      <c r="AN57" s="81"/>
      <c r="AO57" s="81"/>
      <c r="AP57" s="81"/>
      <c r="AQ57" s="81"/>
      <c r="AR57" s="81"/>
    </row>
    <row r="58" spans="2:44" x14ac:dyDescent="0.25">
      <c r="B58" s="71">
        <v>5.3</v>
      </c>
      <c r="C58" s="71">
        <v>2.8</v>
      </c>
      <c r="D58" s="70">
        <v>7.8</v>
      </c>
      <c r="E58" s="71">
        <v>2.7</v>
      </c>
      <c r="F58" s="70"/>
      <c r="G58" s="71"/>
      <c r="H58" s="71"/>
      <c r="I58" s="71"/>
      <c r="J58" s="71"/>
      <c r="K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X58" s="69">
        <v>4.7</v>
      </c>
      <c r="Y58" s="69">
        <v>2.2999999999999998</v>
      </c>
      <c r="Z58" s="70">
        <v>7.8</v>
      </c>
      <c r="AA58" s="71">
        <v>1.8</v>
      </c>
      <c r="AB58" s="80"/>
      <c r="AC58" s="68"/>
      <c r="AI58" s="81">
        <v>5</v>
      </c>
      <c r="AJ58" s="81">
        <v>1.1083686417140599</v>
      </c>
      <c r="AK58" s="79">
        <v>4.0999999999999996</v>
      </c>
      <c r="AL58" s="81">
        <v>1.1599418409253199</v>
      </c>
      <c r="AM58" s="79"/>
      <c r="AN58" s="81"/>
      <c r="AO58" s="81"/>
      <c r="AP58" s="81"/>
      <c r="AQ58" s="81"/>
      <c r="AR58" s="81"/>
    </row>
    <row r="59" spans="2:44" x14ac:dyDescent="0.25">
      <c r="B59" s="71">
        <v>5.4</v>
      </c>
      <c r="C59" s="71">
        <v>2.9</v>
      </c>
      <c r="D59" s="70">
        <v>7.7</v>
      </c>
      <c r="E59" s="71">
        <v>2.8</v>
      </c>
      <c r="F59" s="70"/>
      <c r="G59" s="71"/>
      <c r="H59" s="71"/>
      <c r="I59" s="71"/>
      <c r="J59" s="71"/>
      <c r="K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X59" s="69">
        <v>4.7</v>
      </c>
      <c r="Y59" s="69">
        <v>2.2999999999999998</v>
      </c>
      <c r="Z59" s="70">
        <v>7.8</v>
      </c>
      <c r="AA59" s="71">
        <v>1.8</v>
      </c>
      <c r="AB59" s="80"/>
      <c r="AC59" s="68"/>
      <c r="AI59" s="81">
        <v>4.8</v>
      </c>
      <c r="AJ59" s="81">
        <v>1.1367310825041399</v>
      </c>
      <c r="AK59" s="79">
        <v>4.0999999999999996</v>
      </c>
      <c r="AL59" s="81">
        <v>1.16803148197081</v>
      </c>
      <c r="AM59" s="79"/>
      <c r="AN59" s="81"/>
      <c r="AO59" s="81"/>
      <c r="AP59" s="81"/>
      <c r="AQ59" s="81"/>
      <c r="AR59" s="81"/>
    </row>
    <row r="60" spans="2:44" x14ac:dyDescent="0.25">
      <c r="B60" s="71">
        <v>5.2</v>
      </c>
      <c r="C60" s="71">
        <v>2.9</v>
      </c>
      <c r="D60" s="70">
        <v>7.9</v>
      </c>
      <c r="E60" s="71">
        <v>2.9</v>
      </c>
      <c r="F60" s="70"/>
      <c r="G60" s="71"/>
      <c r="H60" s="71"/>
      <c r="I60" s="71"/>
      <c r="J60" s="71"/>
      <c r="K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X60" s="69">
        <v>4.7</v>
      </c>
      <c r="Y60" s="69">
        <v>2.2999999999999998</v>
      </c>
      <c r="Z60" s="70">
        <v>7.8</v>
      </c>
      <c r="AA60" s="71">
        <v>1.8</v>
      </c>
      <c r="AB60" s="80"/>
      <c r="AC60" s="68"/>
      <c r="AI60" s="81">
        <v>4.8</v>
      </c>
      <c r="AJ60" s="81">
        <v>1.1564108426467301</v>
      </c>
      <c r="AK60" s="79">
        <v>4.3</v>
      </c>
      <c r="AL60" s="81">
        <v>1.17848334187146</v>
      </c>
      <c r="AM60" s="79"/>
      <c r="AN60" s="81"/>
      <c r="AO60" s="81"/>
      <c r="AP60" s="81"/>
      <c r="AQ60" s="81"/>
      <c r="AR60" s="81"/>
    </row>
    <row r="61" spans="2:44" x14ac:dyDescent="0.25">
      <c r="B61" s="71">
        <v>5.2</v>
      </c>
      <c r="C61" s="71">
        <v>3</v>
      </c>
      <c r="D61" s="70">
        <v>8</v>
      </c>
      <c r="E61" s="71">
        <v>2.8</v>
      </c>
      <c r="F61" s="70"/>
      <c r="G61" s="71"/>
      <c r="H61" s="71"/>
      <c r="I61" s="71"/>
      <c r="J61" s="71"/>
      <c r="K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X61" s="69">
        <v>4.9000000000000004</v>
      </c>
      <c r="Y61" s="69">
        <v>2.2000000000000002</v>
      </c>
      <c r="Z61" s="70">
        <v>8</v>
      </c>
      <c r="AA61" s="71">
        <v>1.8</v>
      </c>
      <c r="AB61" s="80"/>
      <c r="AC61" s="68"/>
      <c r="AI61" s="81">
        <v>4.7</v>
      </c>
      <c r="AJ61" s="81">
        <v>1.1596404977382599</v>
      </c>
      <c r="AK61" s="79">
        <v>4.2</v>
      </c>
      <c r="AL61" s="81">
        <v>1.1802731992867701</v>
      </c>
      <c r="AM61" s="79"/>
      <c r="AN61" s="81"/>
      <c r="AO61" s="81"/>
      <c r="AP61" s="81"/>
      <c r="AQ61" s="81"/>
      <c r="AR61" s="81"/>
    </row>
    <row r="62" spans="2:44" x14ac:dyDescent="0.25">
      <c r="B62" s="71">
        <v>5.0999999999999996</v>
      </c>
      <c r="C62" s="71">
        <v>2.8</v>
      </c>
      <c r="D62" s="70">
        <v>7.7</v>
      </c>
      <c r="E62" s="71">
        <v>2.9</v>
      </c>
      <c r="F62" s="70"/>
      <c r="G62" s="71"/>
      <c r="H62" s="71"/>
      <c r="I62" s="71"/>
      <c r="J62" s="71"/>
      <c r="K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X62" s="69">
        <v>5.0999999999999996</v>
      </c>
      <c r="Y62" s="69">
        <v>2.2000000000000002</v>
      </c>
      <c r="Z62" s="70">
        <v>7.8</v>
      </c>
      <c r="AA62" s="71">
        <v>1.8</v>
      </c>
      <c r="AB62" s="80"/>
      <c r="AC62" s="68"/>
      <c r="AI62" s="81">
        <v>4.7</v>
      </c>
      <c r="AJ62" s="81">
        <v>1.18455639231578</v>
      </c>
      <c r="AK62" s="79">
        <v>4.3</v>
      </c>
      <c r="AL62" s="81">
        <v>1.21622905398562</v>
      </c>
      <c r="AM62" s="79"/>
      <c r="AN62" s="81"/>
      <c r="AO62" s="81"/>
      <c r="AP62" s="81"/>
      <c r="AQ62" s="81"/>
      <c r="AR62" s="81"/>
    </row>
    <row r="63" spans="2:44" x14ac:dyDescent="0.25">
      <c r="B63" s="71">
        <v>5</v>
      </c>
      <c r="C63" s="71">
        <v>2.9</v>
      </c>
      <c r="D63" s="70">
        <v>7.5</v>
      </c>
      <c r="E63" s="71">
        <v>2.9</v>
      </c>
      <c r="F63" s="70"/>
      <c r="G63" s="71"/>
      <c r="H63" s="71"/>
      <c r="I63" s="71"/>
      <c r="J63" s="71"/>
      <c r="K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X63" s="69">
        <v>5.0999999999999996</v>
      </c>
      <c r="Y63" s="69">
        <v>2.2000000000000002</v>
      </c>
      <c r="Z63" s="70">
        <v>7.8</v>
      </c>
      <c r="AA63" s="71">
        <v>1.9</v>
      </c>
      <c r="AB63" s="80"/>
      <c r="AC63" s="68"/>
      <c r="AI63" s="81">
        <v>4.9000000000000004</v>
      </c>
      <c r="AJ63" s="81">
        <v>1.18569355096023</v>
      </c>
      <c r="AK63" s="79">
        <v>4.0999999999999996</v>
      </c>
      <c r="AL63" s="81">
        <v>1.2173683945904199</v>
      </c>
      <c r="AM63" s="79"/>
      <c r="AN63" s="81"/>
      <c r="AO63" s="81"/>
      <c r="AP63" s="81"/>
      <c r="AQ63" s="81"/>
      <c r="AR63" s="81"/>
    </row>
    <row r="64" spans="2:44" x14ac:dyDescent="0.25">
      <c r="B64" s="71">
        <v>5</v>
      </c>
      <c r="C64" s="71">
        <v>3.1</v>
      </c>
      <c r="D64" s="70">
        <v>7.6</v>
      </c>
      <c r="E64" s="71">
        <v>2.9</v>
      </c>
      <c r="F64" s="70"/>
      <c r="G64" s="71"/>
      <c r="H64" s="71"/>
      <c r="I64" s="71"/>
      <c r="J64" s="71"/>
      <c r="K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X64" s="69">
        <v>5.0999999999999996</v>
      </c>
      <c r="Y64" s="69">
        <v>2.2000000000000002</v>
      </c>
      <c r="Z64" s="70">
        <v>7.8</v>
      </c>
      <c r="AA64" s="71">
        <v>1.9</v>
      </c>
      <c r="AB64" s="80"/>
      <c r="AC64" s="68"/>
      <c r="AI64" s="81">
        <v>4.8</v>
      </c>
      <c r="AJ64" s="81">
        <v>1.18616605702153</v>
      </c>
      <c r="AK64" s="79">
        <v>4.0999999999999996</v>
      </c>
      <c r="AL64" s="81">
        <v>1.20064854963178</v>
      </c>
      <c r="AM64" s="79"/>
      <c r="AN64" s="81"/>
      <c r="AO64" s="81"/>
      <c r="AP64" s="81"/>
      <c r="AQ64" s="81"/>
      <c r="AR64" s="81"/>
    </row>
    <row r="65" spans="2:44" x14ac:dyDescent="0.25">
      <c r="B65" s="71">
        <v>4.9000000000000004</v>
      </c>
      <c r="C65" s="71">
        <v>3</v>
      </c>
      <c r="D65" s="70">
        <v>7.5</v>
      </c>
      <c r="E65" s="71">
        <v>3</v>
      </c>
      <c r="F65" s="70"/>
      <c r="G65" s="71"/>
      <c r="H65" s="71"/>
      <c r="I65" s="71"/>
      <c r="J65" s="71"/>
      <c r="K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X65" s="69">
        <v>5.2</v>
      </c>
      <c r="Y65" s="69">
        <v>2.2000000000000002</v>
      </c>
      <c r="Z65" s="70">
        <v>7.7</v>
      </c>
      <c r="AA65" s="71">
        <v>1.9</v>
      </c>
      <c r="AB65" s="80"/>
      <c r="AC65" s="68"/>
      <c r="AI65" s="81">
        <v>4.5999999999999996</v>
      </c>
      <c r="AJ65" s="81">
        <v>1.2106702589151299</v>
      </c>
      <c r="AK65" s="79">
        <v>4.0999999999999996</v>
      </c>
      <c r="AL65" s="81">
        <v>1.2235211404078301</v>
      </c>
      <c r="AM65" s="79"/>
      <c r="AN65" s="81"/>
      <c r="AO65" s="81"/>
      <c r="AP65" s="81"/>
      <c r="AQ65" s="81"/>
      <c r="AR65" s="81"/>
    </row>
    <row r="66" spans="2:44" x14ac:dyDescent="0.25">
      <c r="B66" s="71">
        <v>5</v>
      </c>
      <c r="C66" s="71">
        <v>3.1</v>
      </c>
      <c r="D66" s="70">
        <v>7.5</v>
      </c>
      <c r="E66" s="71">
        <v>3</v>
      </c>
      <c r="F66" s="70"/>
      <c r="G66" s="71"/>
      <c r="H66" s="71"/>
      <c r="I66" s="71"/>
      <c r="J66" s="71"/>
      <c r="K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X66" s="69">
        <v>5.2</v>
      </c>
      <c r="Y66" s="69">
        <v>2.2000000000000002</v>
      </c>
      <c r="Z66" s="70">
        <v>7.7</v>
      </c>
      <c r="AA66" s="71">
        <v>2</v>
      </c>
      <c r="AB66" s="80"/>
      <c r="AC66" s="68"/>
      <c r="AI66" s="81">
        <v>4.5999999999999996</v>
      </c>
      <c r="AJ66" s="81">
        <v>1.24360277831124</v>
      </c>
      <c r="AK66" s="79">
        <v>3.9</v>
      </c>
      <c r="AL66" s="81">
        <v>1.2453187960421399</v>
      </c>
      <c r="AM66" s="79"/>
      <c r="AN66" s="81"/>
      <c r="AO66" s="81"/>
      <c r="AP66" s="81"/>
      <c r="AQ66" s="81"/>
      <c r="AR66" s="81"/>
    </row>
    <row r="67" spans="2:44" x14ac:dyDescent="0.25">
      <c r="B67" s="71">
        <v>5</v>
      </c>
      <c r="C67" s="71">
        <v>3</v>
      </c>
      <c r="D67" s="70">
        <v>7.3</v>
      </c>
      <c r="E67" s="71">
        <v>2.8</v>
      </c>
      <c r="F67" s="70"/>
      <c r="G67" s="71"/>
      <c r="H67" s="71"/>
      <c r="I67" s="71"/>
      <c r="J67" s="71"/>
      <c r="K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X67" s="69">
        <v>5.3</v>
      </c>
      <c r="Y67" s="69">
        <v>2.2000000000000002</v>
      </c>
      <c r="Z67" s="70">
        <v>7.7</v>
      </c>
      <c r="AA67" s="71">
        <v>1.9</v>
      </c>
      <c r="AB67" s="80"/>
      <c r="AC67" s="68"/>
      <c r="AI67" s="81">
        <v>4.5</v>
      </c>
      <c r="AJ67" s="81">
        <v>1.2885631885472399</v>
      </c>
      <c r="AK67" s="79">
        <v>3.8</v>
      </c>
      <c r="AL67" s="81">
        <v>1.24868818268871</v>
      </c>
      <c r="AM67" s="79"/>
      <c r="AN67" s="81"/>
      <c r="AO67" s="81"/>
      <c r="AP67" s="81"/>
      <c r="AQ67" s="81"/>
      <c r="AR67" s="81"/>
    </row>
    <row r="68" spans="2:44" x14ac:dyDescent="0.25">
      <c r="B68" s="71">
        <v>5</v>
      </c>
      <c r="C68" s="71">
        <v>3.1</v>
      </c>
      <c r="D68" s="70">
        <v>7.2</v>
      </c>
      <c r="E68" s="71">
        <v>2.9</v>
      </c>
      <c r="F68" s="70"/>
      <c r="G68" s="71"/>
      <c r="H68" s="71"/>
      <c r="I68" s="71"/>
      <c r="J68" s="71"/>
      <c r="K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X68" s="69">
        <v>5.4</v>
      </c>
      <c r="Y68" s="69">
        <v>2.2000000000000002</v>
      </c>
      <c r="Z68" s="70">
        <v>7.6</v>
      </c>
      <c r="AA68" s="71">
        <v>2</v>
      </c>
      <c r="AB68" s="80"/>
      <c r="AC68" s="68"/>
      <c r="AI68" s="81">
        <v>4.5</v>
      </c>
      <c r="AJ68" s="81">
        <v>1.2521156921235499</v>
      </c>
      <c r="AK68" s="79">
        <v>4.0999999999999996</v>
      </c>
      <c r="AL68" s="81">
        <v>1.2532306805319799</v>
      </c>
      <c r="AM68" s="79"/>
      <c r="AN68" s="81"/>
      <c r="AO68" s="81"/>
      <c r="AP68" s="81"/>
      <c r="AQ68" s="81"/>
      <c r="AR68" s="81"/>
    </row>
    <row r="69" spans="2:44" x14ac:dyDescent="0.25">
      <c r="B69" s="71">
        <v>4.9000000000000004</v>
      </c>
      <c r="C69" s="71">
        <v>3.1</v>
      </c>
      <c r="D69" s="70">
        <v>7.2</v>
      </c>
      <c r="E69" s="71">
        <v>2.9</v>
      </c>
      <c r="F69" s="70"/>
      <c r="G69" s="71"/>
      <c r="H69" s="71"/>
      <c r="I69" s="71"/>
      <c r="J69" s="71"/>
      <c r="K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X69" s="69">
        <v>5.5</v>
      </c>
      <c r="Y69" s="69">
        <v>2.2000000000000002</v>
      </c>
      <c r="Z69" s="70">
        <v>7.4</v>
      </c>
      <c r="AA69" s="71">
        <v>2</v>
      </c>
      <c r="AB69" s="80"/>
      <c r="AC69" s="68"/>
      <c r="AI69" s="81">
        <v>4.5</v>
      </c>
      <c r="AJ69" s="81">
        <v>1.24232343458951</v>
      </c>
      <c r="AK69" s="79">
        <v>3.9</v>
      </c>
      <c r="AL69" s="81">
        <v>1.27576343903792</v>
      </c>
      <c r="AM69" s="79"/>
      <c r="AN69" s="81"/>
      <c r="AO69" s="81"/>
      <c r="AP69" s="81"/>
      <c r="AQ69" s="81"/>
      <c r="AR69" s="81"/>
    </row>
    <row r="70" spans="2:44" x14ac:dyDescent="0.25">
      <c r="B70" s="71">
        <v>4.7</v>
      </c>
      <c r="C70" s="71">
        <v>3.1</v>
      </c>
      <c r="D70" s="70">
        <v>7.2</v>
      </c>
      <c r="E70" s="71">
        <v>3</v>
      </c>
      <c r="F70" s="70"/>
      <c r="G70" s="71"/>
      <c r="H70" s="71"/>
      <c r="I70" s="71"/>
      <c r="J70" s="71"/>
      <c r="K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X70" s="69">
        <v>5.5</v>
      </c>
      <c r="Y70" s="69">
        <v>2.2000000000000002</v>
      </c>
      <c r="Z70" s="70">
        <v>7.2</v>
      </c>
      <c r="AA70" s="71">
        <v>2.1</v>
      </c>
      <c r="AB70" s="80"/>
      <c r="AC70" s="68"/>
      <c r="AI70" s="81">
        <v>4.5999999999999996</v>
      </c>
      <c r="AJ70" s="81">
        <v>1.2472977673205199</v>
      </c>
      <c r="AK70" s="79">
        <v>4</v>
      </c>
      <c r="AL70" s="81">
        <v>1.27885760624019</v>
      </c>
      <c r="AM70" s="79"/>
      <c r="AN70" s="81"/>
      <c r="AO70" s="81"/>
      <c r="AP70" s="81"/>
      <c r="AQ70" s="81"/>
      <c r="AR70" s="81"/>
    </row>
    <row r="71" spans="2:44" x14ac:dyDescent="0.25">
      <c r="B71" s="71">
        <v>4.8</v>
      </c>
      <c r="C71" s="71">
        <v>3.1</v>
      </c>
      <c r="D71" s="70">
        <v>6.9</v>
      </c>
      <c r="E71" s="71">
        <v>2.9</v>
      </c>
      <c r="F71" s="70"/>
      <c r="G71" s="71"/>
      <c r="H71" s="71"/>
      <c r="I71" s="71"/>
      <c r="J71" s="71"/>
      <c r="K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X71" s="69">
        <v>5.5</v>
      </c>
      <c r="Y71" s="69">
        <v>2.2000000000000002</v>
      </c>
      <c r="Z71" s="70">
        <v>7.2</v>
      </c>
      <c r="AA71" s="71">
        <v>2.1</v>
      </c>
      <c r="AB71" s="80"/>
      <c r="AC71" s="68"/>
      <c r="AI71" s="81">
        <v>4.5</v>
      </c>
      <c r="AJ71" s="81">
        <v>1.27840405418354</v>
      </c>
      <c r="AK71" s="79">
        <v>3.9</v>
      </c>
      <c r="AL71" s="81">
        <v>1.2614989374540899</v>
      </c>
      <c r="AM71" s="79"/>
      <c r="AN71" s="81"/>
      <c r="AO71" s="81"/>
      <c r="AP71" s="81"/>
      <c r="AQ71" s="81"/>
      <c r="AR71" s="81"/>
    </row>
    <row r="72" spans="2:44" x14ac:dyDescent="0.25">
      <c r="B72" s="71">
        <v>4.7</v>
      </c>
      <c r="C72" s="71">
        <v>3.4</v>
      </c>
      <c r="D72" s="70">
        <v>6.7</v>
      </c>
      <c r="E72" s="71">
        <v>2.9</v>
      </c>
      <c r="F72" s="70"/>
      <c r="G72" s="71"/>
      <c r="H72" s="71"/>
      <c r="I72" s="71"/>
      <c r="J72" s="71"/>
      <c r="K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X72" s="69">
        <v>5.5</v>
      </c>
      <c r="Y72" s="69">
        <v>2.2000000000000002</v>
      </c>
      <c r="Z72" s="70">
        <v>7.2</v>
      </c>
      <c r="AA72" s="71">
        <v>2.1</v>
      </c>
      <c r="AB72" s="80"/>
      <c r="AC72" s="68"/>
      <c r="AI72" s="81">
        <v>4.5</v>
      </c>
      <c r="AJ72" s="81">
        <v>1.2788144989697501</v>
      </c>
      <c r="AK72" s="79">
        <v>3.7</v>
      </c>
      <c r="AL72" s="81">
        <v>1.28583070862616</v>
      </c>
      <c r="AM72" s="79"/>
      <c r="AN72" s="81"/>
      <c r="AO72" s="81"/>
      <c r="AP72" s="81"/>
      <c r="AQ72" s="81"/>
      <c r="AR72" s="81"/>
    </row>
    <row r="73" spans="2:44" x14ac:dyDescent="0.25">
      <c r="B73" s="71">
        <v>4.7</v>
      </c>
      <c r="C73" s="71">
        <v>3.4</v>
      </c>
      <c r="D73" s="70">
        <v>6.6</v>
      </c>
      <c r="E73" s="71">
        <v>2.9</v>
      </c>
      <c r="F73" s="70"/>
      <c r="G73" s="71"/>
      <c r="H73" s="71"/>
      <c r="I73" s="71"/>
      <c r="J73" s="71"/>
      <c r="K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X73" s="69">
        <v>5.5</v>
      </c>
      <c r="Y73" s="69">
        <v>2.2000000000000002</v>
      </c>
      <c r="Z73" s="70">
        <v>6.9</v>
      </c>
      <c r="AA73" s="71">
        <v>2.1</v>
      </c>
      <c r="AB73" s="80"/>
      <c r="AC73" s="68"/>
      <c r="AI73" s="81">
        <v>4.5</v>
      </c>
      <c r="AJ73" s="81">
        <v>1.2860851250330001</v>
      </c>
      <c r="AK73" s="79">
        <v>3.7</v>
      </c>
      <c r="AL73" s="81">
        <v>1.33051915881591</v>
      </c>
      <c r="AM73" s="79"/>
      <c r="AN73" s="81"/>
      <c r="AO73" s="81"/>
      <c r="AP73" s="81"/>
      <c r="AQ73" s="81"/>
      <c r="AR73" s="81"/>
    </row>
    <row r="74" spans="2:44" x14ac:dyDescent="0.25">
      <c r="B74" s="71">
        <v>4.5999999999999996</v>
      </c>
      <c r="C74" s="71">
        <v>3.2</v>
      </c>
      <c r="D74" s="70">
        <v>6.7</v>
      </c>
      <c r="E74" s="71">
        <v>3.1</v>
      </c>
      <c r="F74" s="70"/>
      <c r="G74" s="71"/>
      <c r="H74" s="71"/>
      <c r="I74" s="71"/>
      <c r="J74" s="71"/>
      <c r="K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X74" s="69">
        <v>5.4</v>
      </c>
      <c r="Y74" s="69">
        <v>2.2000000000000002</v>
      </c>
      <c r="Z74" s="70">
        <v>6.8</v>
      </c>
      <c r="AA74" s="71">
        <v>2.2000000000000002</v>
      </c>
      <c r="AB74" s="80"/>
      <c r="AC74" s="68"/>
      <c r="AI74" s="81">
        <v>4.3</v>
      </c>
      <c r="AJ74" s="81">
        <v>1.2957560762946101</v>
      </c>
      <c r="AK74" s="79">
        <v>3.6</v>
      </c>
      <c r="AL74" s="81">
        <v>1.2904831022435099</v>
      </c>
      <c r="AM74" s="79"/>
      <c r="AN74" s="81"/>
      <c r="AO74" s="81"/>
      <c r="AP74" s="81"/>
      <c r="AQ74" s="81"/>
      <c r="AR74" s="81"/>
    </row>
    <row r="75" spans="2:44" x14ac:dyDescent="0.25">
      <c r="B75" s="71">
        <v>4.5999999999999996</v>
      </c>
      <c r="C75" s="71">
        <v>3.3</v>
      </c>
      <c r="D75" s="70">
        <v>6.7</v>
      </c>
      <c r="E75" s="71">
        <v>3.1</v>
      </c>
      <c r="F75" s="70"/>
      <c r="G75" s="71"/>
      <c r="H75" s="71"/>
      <c r="I75" s="71"/>
      <c r="J75" s="71"/>
      <c r="K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X75" s="69">
        <v>5.5</v>
      </c>
      <c r="Y75" s="69">
        <v>2.2000000000000002</v>
      </c>
      <c r="Z75" s="70">
        <v>6.6</v>
      </c>
      <c r="AA75" s="71">
        <v>2.2000000000000002</v>
      </c>
      <c r="AB75" s="80"/>
      <c r="AC75" s="68"/>
      <c r="AI75" s="81">
        <v>4.4000000000000004</v>
      </c>
      <c r="AJ75" s="81">
        <v>1.2902871519050101</v>
      </c>
      <c r="AK75" s="79">
        <v>3.7</v>
      </c>
      <c r="AL75" s="81">
        <v>1.28455149586416</v>
      </c>
      <c r="AM75" s="79"/>
      <c r="AN75" s="81"/>
      <c r="AO75" s="81"/>
      <c r="AP75" s="81"/>
      <c r="AQ75" s="81"/>
      <c r="AR75" s="81"/>
    </row>
    <row r="76" spans="2:44" x14ac:dyDescent="0.25">
      <c r="B76" s="71">
        <v>4.7</v>
      </c>
      <c r="C76" s="71">
        <v>3.1</v>
      </c>
      <c r="D76" s="70">
        <v>6.2</v>
      </c>
      <c r="E76" s="71">
        <v>3.2</v>
      </c>
      <c r="F76" s="70"/>
      <c r="G76" s="71"/>
      <c r="H76" s="71"/>
      <c r="I76" s="71"/>
      <c r="J76" s="71"/>
      <c r="K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X76" s="69">
        <v>5.5</v>
      </c>
      <c r="Y76" s="69">
        <v>2.2000000000000002</v>
      </c>
      <c r="Z76" s="70">
        <v>6.4</v>
      </c>
      <c r="AA76" s="71">
        <v>2.2999999999999998</v>
      </c>
      <c r="AB76" s="80"/>
      <c r="AC76" s="68"/>
      <c r="AI76" s="81">
        <v>4.3</v>
      </c>
      <c r="AJ76" s="81">
        <v>1.29431074279608</v>
      </c>
      <c r="AK76" s="79">
        <v>3.6</v>
      </c>
      <c r="AL76" s="81">
        <v>1.3148435546175501</v>
      </c>
      <c r="AM76" s="79"/>
      <c r="AN76" s="81"/>
      <c r="AO76" s="81"/>
      <c r="AP76" s="81"/>
      <c r="AQ76" s="81"/>
      <c r="AR76" s="81"/>
    </row>
    <row r="77" spans="2:44" x14ac:dyDescent="0.25">
      <c r="B77" s="71">
        <v>4.7</v>
      </c>
      <c r="C77" s="71">
        <v>3.3</v>
      </c>
      <c r="D77" s="70">
        <v>6.3</v>
      </c>
      <c r="E77" s="71">
        <v>3.3</v>
      </c>
      <c r="F77" s="70"/>
      <c r="G77" s="71"/>
      <c r="H77" s="71"/>
      <c r="I77" s="71"/>
      <c r="J77" s="71"/>
      <c r="K77" s="71"/>
      <c r="M77" s="69"/>
      <c r="N77" s="69"/>
      <c r="X77" s="69">
        <v>5.5</v>
      </c>
      <c r="Y77" s="69">
        <v>2.2999999999999998</v>
      </c>
      <c r="Z77" s="70">
        <v>6.3</v>
      </c>
      <c r="AA77" s="71">
        <v>2.2999999999999998</v>
      </c>
      <c r="AB77" s="80"/>
      <c r="AC77" s="68"/>
      <c r="AI77" s="81">
        <v>4.2</v>
      </c>
      <c r="AJ77" s="81">
        <v>1.2873889247875001</v>
      </c>
      <c r="AK77" s="79">
        <v>3.6</v>
      </c>
      <c r="AL77" s="81">
        <v>1.2874745242230099</v>
      </c>
      <c r="AM77" s="79"/>
      <c r="AN77" s="81"/>
      <c r="AO77" s="81"/>
      <c r="AP77" s="81"/>
      <c r="AQ77" s="81"/>
      <c r="AR77" s="81"/>
    </row>
    <row r="78" spans="2:44" x14ac:dyDescent="0.25">
      <c r="B78" s="71">
        <v>4.5</v>
      </c>
      <c r="C78" s="71">
        <v>3.3</v>
      </c>
      <c r="D78" s="70">
        <v>6.1</v>
      </c>
      <c r="E78" s="71">
        <v>3.5</v>
      </c>
      <c r="F78" s="70"/>
      <c r="G78" s="71"/>
      <c r="H78" s="71"/>
      <c r="I78" s="71"/>
      <c r="J78" s="71"/>
      <c r="K78" s="71"/>
      <c r="M78" s="69"/>
      <c r="N78" s="69"/>
      <c r="X78" s="69">
        <v>5.5</v>
      </c>
      <c r="Y78" s="69">
        <v>2.2999999999999998</v>
      </c>
      <c r="Z78" s="70">
        <v>6.1</v>
      </c>
      <c r="AA78" s="71">
        <v>2.4</v>
      </c>
      <c r="AB78" s="80"/>
      <c r="AC78" s="68"/>
      <c r="AI78" s="81">
        <v>4.4000000000000004</v>
      </c>
      <c r="AJ78" s="81">
        <v>1.28382687862276</v>
      </c>
      <c r="AK78" s="79">
        <v>3.7</v>
      </c>
      <c r="AL78" s="81">
        <v>1.2952469441857</v>
      </c>
      <c r="AM78" s="79"/>
      <c r="AN78" s="81"/>
      <c r="AO78" s="81"/>
      <c r="AP78" s="81"/>
      <c r="AQ78" s="81"/>
      <c r="AR78" s="81"/>
    </row>
    <row r="79" spans="2:44" x14ac:dyDescent="0.25">
      <c r="B79" s="71">
        <v>4.4000000000000004</v>
      </c>
      <c r="C79" s="71">
        <v>3.2</v>
      </c>
      <c r="D79" s="70">
        <v>6.2</v>
      </c>
      <c r="E79" s="71">
        <v>3.4</v>
      </c>
      <c r="F79" s="70"/>
      <c r="G79" s="71"/>
      <c r="H79" s="71"/>
      <c r="I79" s="71"/>
      <c r="J79" s="71"/>
      <c r="K79" s="71"/>
      <c r="X79" s="69">
        <v>5.5</v>
      </c>
      <c r="Y79" s="69">
        <v>2.2999999999999998</v>
      </c>
      <c r="Z79" s="70">
        <v>6</v>
      </c>
      <c r="AA79" s="71">
        <v>2.4</v>
      </c>
      <c r="AB79" s="80"/>
      <c r="AC79" s="68"/>
      <c r="AI79" s="81">
        <v>4.5</v>
      </c>
      <c r="AJ79" s="81">
        <v>1.33140382794642</v>
      </c>
      <c r="AK79" s="79">
        <v>3.7</v>
      </c>
      <c r="AL79" s="81">
        <v>1.2951646467800699</v>
      </c>
      <c r="AM79" s="79"/>
      <c r="AN79" s="81"/>
      <c r="AO79" s="81"/>
      <c r="AP79" s="81"/>
      <c r="AQ79" s="81"/>
      <c r="AR79" s="81"/>
    </row>
    <row r="80" spans="2:44" x14ac:dyDescent="0.25">
      <c r="B80" s="71">
        <v>4.5</v>
      </c>
      <c r="C80" s="71">
        <v>3.3</v>
      </c>
      <c r="D80" s="70">
        <v>6.1</v>
      </c>
      <c r="E80" s="71">
        <v>3.7</v>
      </c>
      <c r="F80" s="70"/>
      <c r="G80" s="71"/>
      <c r="H80" s="71"/>
      <c r="I80" s="71"/>
      <c r="J80" s="71"/>
      <c r="K80" s="71"/>
      <c r="X80" s="69">
        <v>5.4</v>
      </c>
      <c r="Y80" s="69">
        <v>2.2999999999999998</v>
      </c>
      <c r="Z80" s="70">
        <v>6</v>
      </c>
      <c r="AA80" s="71">
        <v>2.4</v>
      </c>
      <c r="AB80" s="80"/>
      <c r="AC80" s="68"/>
      <c r="AI80" s="81">
        <v>4.4000000000000004</v>
      </c>
      <c r="AJ80" s="81">
        <v>1.307161007855</v>
      </c>
      <c r="AK80" s="79">
        <v>3.5</v>
      </c>
      <c r="AL80" s="81">
        <v>1.2877250556858599</v>
      </c>
      <c r="AM80" s="79"/>
      <c r="AN80" s="81"/>
      <c r="AO80" s="81"/>
      <c r="AP80" s="81"/>
      <c r="AQ80" s="81"/>
      <c r="AR80" s="81"/>
    </row>
    <row r="81" spans="2:44" x14ac:dyDescent="0.25">
      <c r="B81" s="71">
        <v>4.4000000000000004</v>
      </c>
      <c r="C81" s="71">
        <v>3.3</v>
      </c>
      <c r="D81" s="70">
        <v>5.9</v>
      </c>
      <c r="E81" s="71">
        <v>3.4</v>
      </c>
      <c r="F81" s="70"/>
      <c r="G81" s="71"/>
      <c r="H81" s="71"/>
      <c r="I81" s="71"/>
      <c r="J81" s="71"/>
      <c r="K81" s="71"/>
      <c r="X81" s="69">
        <v>5.4</v>
      </c>
      <c r="Y81" s="69">
        <v>2.4</v>
      </c>
      <c r="Z81" s="70">
        <v>6</v>
      </c>
      <c r="AA81" s="71">
        <v>2.5</v>
      </c>
      <c r="AB81" s="80"/>
      <c r="AC81" s="68"/>
      <c r="AI81" s="81">
        <v>4.4000000000000004</v>
      </c>
      <c r="AJ81" s="81">
        <v>1.32138856811153</v>
      </c>
      <c r="AK81" s="79">
        <v>3.5</v>
      </c>
      <c r="AL81" s="81">
        <v>1.29404163453962</v>
      </c>
      <c r="AM81" s="79"/>
      <c r="AN81" s="81"/>
      <c r="AO81" s="81"/>
      <c r="AP81" s="81"/>
      <c r="AQ81" s="81"/>
      <c r="AR81" s="81"/>
    </row>
    <row r="82" spans="2:44" x14ac:dyDescent="0.25">
      <c r="B82" s="71">
        <v>4.5999999999999996</v>
      </c>
      <c r="C82" s="71">
        <v>3.3</v>
      </c>
      <c r="D82" s="70">
        <v>5.7</v>
      </c>
      <c r="E82" s="71">
        <v>3.5</v>
      </c>
      <c r="F82" s="70"/>
      <c r="G82" s="71"/>
      <c r="H82" s="71"/>
      <c r="I82" s="71"/>
      <c r="J82" s="71"/>
      <c r="K82" s="71"/>
      <c r="X82" s="69">
        <v>5.3</v>
      </c>
      <c r="Y82" s="69">
        <v>2.4</v>
      </c>
      <c r="Z82" s="70">
        <v>5.9</v>
      </c>
      <c r="AA82" s="71">
        <v>2.5</v>
      </c>
      <c r="AB82" s="80"/>
      <c r="AC82" s="68"/>
      <c r="AI82" s="81">
        <v>4.0999999999999996</v>
      </c>
      <c r="AJ82" s="81">
        <v>1.33821579584285</v>
      </c>
      <c r="AK82" s="79">
        <v>3.6</v>
      </c>
      <c r="AL82" s="81">
        <v>1.28783548594292</v>
      </c>
      <c r="AM82" s="79"/>
      <c r="AN82" s="81"/>
      <c r="AO82" s="81"/>
      <c r="AP82" s="81"/>
      <c r="AQ82" s="81"/>
      <c r="AR82" s="81"/>
    </row>
    <row r="83" spans="2:44" x14ac:dyDescent="0.25">
      <c r="B83" s="71">
        <v>4.5</v>
      </c>
      <c r="C83" s="71">
        <v>3.3</v>
      </c>
      <c r="D83" s="70">
        <v>5.8</v>
      </c>
      <c r="E83" s="71">
        <v>3.3</v>
      </c>
      <c r="F83" s="70"/>
      <c r="G83" s="71"/>
      <c r="H83" s="71"/>
      <c r="I83" s="71"/>
      <c r="J83" s="71"/>
      <c r="K83" s="71"/>
      <c r="X83" s="69">
        <v>5.3</v>
      </c>
      <c r="Y83" s="69">
        <v>2.4</v>
      </c>
      <c r="Z83" s="70">
        <v>5.7</v>
      </c>
      <c r="AA83" s="71">
        <v>2.5</v>
      </c>
      <c r="AB83" s="80"/>
      <c r="AC83" s="68"/>
      <c r="AI83" s="81">
        <v>4.0999999999999996</v>
      </c>
      <c r="AJ83" s="81">
        <v>1.3080033991294899</v>
      </c>
      <c r="AK83" s="79">
        <v>3.4</v>
      </c>
      <c r="AL83" s="81">
        <v>1.30162001350384</v>
      </c>
      <c r="AM83" s="79"/>
      <c r="AN83" s="81"/>
      <c r="AO83" s="81"/>
      <c r="AP83" s="81"/>
      <c r="AQ83" s="81"/>
      <c r="AR83" s="81"/>
    </row>
    <row r="84" spans="2:44" x14ac:dyDescent="0.25">
      <c r="B84" s="71">
        <v>4.4000000000000004</v>
      </c>
      <c r="C84" s="71">
        <v>3.5</v>
      </c>
      <c r="D84" s="70">
        <v>5.6</v>
      </c>
      <c r="E84" s="71">
        <v>3.5</v>
      </c>
      <c r="F84" s="70"/>
      <c r="G84" s="71"/>
      <c r="H84" s="71"/>
      <c r="I84" s="71"/>
      <c r="J84" s="71"/>
      <c r="K84" s="71"/>
      <c r="X84" s="69">
        <v>5.3</v>
      </c>
      <c r="Y84" s="69">
        <v>2.5</v>
      </c>
      <c r="Z84" s="70">
        <v>5.7</v>
      </c>
      <c r="AA84" s="71">
        <v>2.5</v>
      </c>
      <c r="AB84" s="80"/>
      <c r="AC84" s="68"/>
      <c r="AI84" s="81">
        <v>4.0999999999999996</v>
      </c>
      <c r="AJ84" s="81">
        <v>1.3321969385136101</v>
      </c>
      <c r="AK84" s="79">
        <v>3.4</v>
      </c>
      <c r="AL84" s="81">
        <v>1.3077069573667901</v>
      </c>
      <c r="AM84" s="79"/>
      <c r="AN84" s="81"/>
      <c r="AO84" s="81"/>
      <c r="AP84" s="81"/>
      <c r="AQ84" s="81"/>
      <c r="AR84" s="81"/>
    </row>
    <row r="85" spans="2:44" x14ac:dyDescent="0.25">
      <c r="B85" s="71">
        <v>4.5</v>
      </c>
      <c r="C85" s="71">
        <v>3.3</v>
      </c>
      <c r="D85" s="70">
        <v>5.7</v>
      </c>
      <c r="E85" s="71">
        <v>3.7</v>
      </c>
      <c r="F85" s="70"/>
      <c r="G85" s="71"/>
      <c r="H85" s="71"/>
      <c r="I85" s="71"/>
      <c r="J85" s="71"/>
      <c r="K85" s="71"/>
      <c r="X85" s="69">
        <v>5.2</v>
      </c>
      <c r="Y85" s="69">
        <v>2.5</v>
      </c>
      <c r="Z85" s="70">
        <v>5.6</v>
      </c>
      <c r="AA85" s="71">
        <v>2.5</v>
      </c>
      <c r="AB85" s="80"/>
      <c r="AC85" s="68"/>
      <c r="AI85" s="81">
        <v>4.0999999999999996</v>
      </c>
      <c r="AJ85" s="81">
        <v>1.3442270505004701</v>
      </c>
      <c r="AK85" s="79">
        <v>3.6</v>
      </c>
      <c r="AL85" s="81">
        <v>1.3389935701526601</v>
      </c>
      <c r="AM85" s="79"/>
      <c r="AN85" s="81"/>
      <c r="AO85" s="81"/>
      <c r="AP85" s="81"/>
      <c r="AQ85" s="81"/>
      <c r="AR85" s="81"/>
    </row>
    <row r="86" spans="2:44" x14ac:dyDescent="0.25">
      <c r="B86" s="71">
        <v>4.4000000000000004</v>
      </c>
      <c r="C86" s="71">
        <v>3.3</v>
      </c>
      <c r="D86" s="70">
        <v>5.5</v>
      </c>
      <c r="E86" s="71">
        <v>3.7</v>
      </c>
      <c r="F86" s="70"/>
      <c r="G86" s="71"/>
      <c r="H86" s="71"/>
      <c r="I86" s="71"/>
      <c r="J86" s="71"/>
      <c r="K86" s="71"/>
      <c r="X86" s="69">
        <v>5.2</v>
      </c>
      <c r="Y86" s="69">
        <v>2.5</v>
      </c>
      <c r="Z86" s="70">
        <v>5.5</v>
      </c>
      <c r="AA86" s="71">
        <v>2.5</v>
      </c>
      <c r="AB86" s="80"/>
      <c r="AC86" s="68"/>
      <c r="AI86" s="81">
        <v>4.2</v>
      </c>
      <c r="AJ86" s="81">
        <v>1.33220841024284</v>
      </c>
      <c r="AK86" s="79">
        <v>3.5</v>
      </c>
      <c r="AL86" s="81">
        <v>1.2919798507298399</v>
      </c>
      <c r="AM86" s="79"/>
      <c r="AN86" s="81"/>
      <c r="AO86" s="81"/>
      <c r="AP86" s="81"/>
      <c r="AQ86" s="81"/>
      <c r="AR86" s="81"/>
    </row>
    <row r="87" spans="2:44" x14ac:dyDescent="0.25">
      <c r="B87" s="71">
        <v>4.5999999999999996</v>
      </c>
      <c r="C87" s="71">
        <v>3.4</v>
      </c>
      <c r="D87" s="70">
        <v>5.4</v>
      </c>
      <c r="E87" s="71">
        <v>3.6</v>
      </c>
      <c r="F87" s="70"/>
      <c r="G87" s="71"/>
      <c r="H87" s="71"/>
      <c r="I87" s="71"/>
      <c r="J87" s="71"/>
      <c r="K87" s="71"/>
      <c r="X87" s="69">
        <v>5.2</v>
      </c>
      <c r="Y87" s="69">
        <v>2.5</v>
      </c>
      <c r="Z87" s="70">
        <v>5.5</v>
      </c>
      <c r="AA87" s="71">
        <v>2.5</v>
      </c>
      <c r="AB87" s="80"/>
      <c r="AC87" s="68"/>
      <c r="AI87" s="81">
        <v>4.0999999999999996</v>
      </c>
      <c r="AJ87" s="81">
        <v>1.33951414227571</v>
      </c>
      <c r="AK87" s="79">
        <v>3.4</v>
      </c>
      <c r="AL87" s="81">
        <v>1.2811135515071099</v>
      </c>
      <c r="AM87" s="79"/>
      <c r="AN87" s="81"/>
      <c r="AO87" s="81"/>
      <c r="AP87" s="81"/>
      <c r="AQ87" s="81"/>
      <c r="AR87" s="81"/>
    </row>
    <row r="88" spans="2:44" x14ac:dyDescent="0.25">
      <c r="B88" s="71">
        <v>4.7</v>
      </c>
      <c r="C88" s="71">
        <v>3.2</v>
      </c>
      <c r="D88" s="70">
        <v>5.4</v>
      </c>
      <c r="E88" s="71">
        <v>3.8</v>
      </c>
      <c r="F88" s="70"/>
      <c r="G88" s="71"/>
      <c r="H88" s="71"/>
      <c r="I88" s="71"/>
      <c r="J88" s="71"/>
      <c r="K88" s="71"/>
      <c r="X88" s="69">
        <v>5.2</v>
      </c>
      <c r="Y88" s="69">
        <v>2.4</v>
      </c>
      <c r="Z88" s="70">
        <v>5.6</v>
      </c>
      <c r="AA88" s="71">
        <v>2.5</v>
      </c>
      <c r="AB88" s="80"/>
      <c r="AC88" s="68"/>
      <c r="AI88" s="81">
        <v>4.0999999999999996</v>
      </c>
      <c r="AJ88" s="81">
        <v>1.33271183431745</v>
      </c>
      <c r="AK88" s="79">
        <v>3.4</v>
      </c>
      <c r="AL88" s="81">
        <v>1.3095103575212601</v>
      </c>
      <c r="AM88" s="79"/>
      <c r="AN88" s="81"/>
      <c r="AO88" s="81"/>
      <c r="AP88" s="81"/>
      <c r="AQ88" s="81"/>
      <c r="AR88" s="81"/>
    </row>
    <row r="89" spans="2:44" x14ac:dyDescent="0.25">
      <c r="B89" s="71">
        <v>4.5999999999999996</v>
      </c>
      <c r="C89" s="71">
        <v>3.2</v>
      </c>
      <c r="D89" s="70">
        <v>5.6</v>
      </c>
      <c r="E89" s="71">
        <v>3.8</v>
      </c>
      <c r="F89" s="70"/>
      <c r="G89" s="71"/>
      <c r="H89" s="71"/>
      <c r="I89" s="71"/>
      <c r="J89" s="71"/>
      <c r="K89" s="71"/>
      <c r="X89" s="69">
        <v>5.2</v>
      </c>
      <c r="Y89" s="69">
        <v>2.5</v>
      </c>
      <c r="Z89" s="70">
        <v>5.6</v>
      </c>
      <c r="AA89" s="71">
        <v>2.5</v>
      </c>
      <c r="AB89" s="80"/>
      <c r="AC89" s="68"/>
      <c r="AI89" s="81">
        <v>4.0999999999999996</v>
      </c>
      <c r="AJ89" s="81">
        <v>1.3215958919715201</v>
      </c>
      <c r="AK89" s="79">
        <v>3.3</v>
      </c>
      <c r="AL89" s="81">
        <v>1.31127739678968</v>
      </c>
      <c r="AM89" s="79"/>
      <c r="AN89" s="81"/>
      <c r="AO89" s="81"/>
      <c r="AP89" s="81"/>
      <c r="AQ89" s="81"/>
      <c r="AR89" s="81"/>
    </row>
    <row r="90" spans="2:44" x14ac:dyDescent="0.25">
      <c r="B90" s="71">
        <v>4.7</v>
      </c>
      <c r="C90" s="71">
        <v>3.3</v>
      </c>
      <c r="D90" s="70">
        <v>5.3</v>
      </c>
      <c r="E90" s="71">
        <v>3.6</v>
      </c>
      <c r="F90" s="70"/>
      <c r="G90" s="71"/>
      <c r="H90" s="71"/>
      <c r="I90" s="71"/>
      <c r="J90" s="71"/>
      <c r="K90" s="71"/>
      <c r="X90" s="69">
        <v>5.2</v>
      </c>
      <c r="Y90" s="69">
        <v>2.5</v>
      </c>
      <c r="Z90" s="70">
        <v>5.5</v>
      </c>
      <c r="AA90" s="71">
        <v>2.6</v>
      </c>
      <c r="AB90" s="80"/>
      <c r="AC90" s="68"/>
      <c r="AI90" s="81">
        <v>4.0999999999999996</v>
      </c>
      <c r="AJ90" s="81">
        <v>1.27716536529901</v>
      </c>
      <c r="AK90" s="79">
        <v>3.4</v>
      </c>
      <c r="AL90" s="81">
        <v>1.31934920988855</v>
      </c>
      <c r="AM90" s="79"/>
      <c r="AN90" s="81"/>
      <c r="AO90" s="81"/>
      <c r="AP90" s="81"/>
      <c r="AQ90" s="81"/>
      <c r="AR90" s="81"/>
    </row>
    <row r="91" spans="2:44" x14ac:dyDescent="0.25">
      <c r="B91" s="71">
        <v>4.7</v>
      </c>
      <c r="C91" s="71">
        <v>3.2</v>
      </c>
      <c r="D91" s="70">
        <v>5.2</v>
      </c>
      <c r="E91" s="71">
        <v>4.0999999999999996</v>
      </c>
      <c r="F91" s="70"/>
      <c r="G91" s="71"/>
      <c r="H91" s="71"/>
      <c r="I91" s="71"/>
      <c r="J91" s="71"/>
      <c r="K91" s="71"/>
      <c r="X91" s="69">
        <v>5.3</v>
      </c>
      <c r="Y91" s="69">
        <v>2.5</v>
      </c>
      <c r="Z91" s="70">
        <v>5.4</v>
      </c>
      <c r="AA91" s="71">
        <v>2.6</v>
      </c>
      <c r="AB91" s="80"/>
      <c r="AC91" s="68"/>
      <c r="AI91" s="81">
        <v>4</v>
      </c>
      <c r="AJ91" s="81">
        <v>1.31551174827529</v>
      </c>
      <c r="AK91" s="79">
        <v>3.3</v>
      </c>
      <c r="AL91" s="81">
        <v>1.3387958167032199</v>
      </c>
      <c r="AM91" s="79"/>
      <c r="AN91" s="81"/>
      <c r="AO91" s="81"/>
      <c r="AP91" s="81"/>
      <c r="AQ91" s="81"/>
      <c r="AR91" s="81"/>
    </row>
    <row r="92" spans="2:44" x14ac:dyDescent="0.25">
      <c r="B92" s="71">
        <v>4.7</v>
      </c>
      <c r="C92" s="71">
        <v>3.3</v>
      </c>
      <c r="D92" s="70">
        <v>5.0999999999999996</v>
      </c>
      <c r="E92" s="71">
        <v>3.7</v>
      </c>
      <c r="F92" s="70"/>
      <c r="G92" s="71"/>
      <c r="H92" s="71"/>
      <c r="I92" s="71"/>
      <c r="J92" s="71"/>
      <c r="K92" s="71"/>
      <c r="X92" s="69">
        <v>5.2</v>
      </c>
      <c r="Y92" s="69">
        <v>2.4</v>
      </c>
      <c r="Z92" s="70">
        <v>5.3</v>
      </c>
      <c r="AA92" s="71">
        <v>2.6</v>
      </c>
      <c r="AB92" s="80"/>
      <c r="AC92" s="68"/>
      <c r="AI92" s="81">
        <v>4</v>
      </c>
      <c r="AJ92" s="81">
        <v>1.3211083754958199</v>
      </c>
      <c r="AK92" s="79">
        <v>3.4</v>
      </c>
      <c r="AL92" s="81">
        <v>1.34119866389997</v>
      </c>
      <c r="AM92" s="79"/>
      <c r="AN92" s="81"/>
      <c r="AO92" s="81"/>
      <c r="AP92" s="81"/>
      <c r="AQ92" s="81"/>
      <c r="AR92" s="81"/>
    </row>
    <row r="93" spans="2:44" x14ac:dyDescent="0.25">
      <c r="B93" s="71">
        <v>5</v>
      </c>
      <c r="C93" s="71">
        <v>3.2</v>
      </c>
      <c r="D93" s="70">
        <v>5</v>
      </c>
      <c r="E93" s="71">
        <v>3.7</v>
      </c>
      <c r="F93" s="70"/>
      <c r="G93" s="71"/>
      <c r="H93" s="71"/>
      <c r="I93" s="71"/>
      <c r="J93" s="71"/>
      <c r="K93" s="71"/>
      <c r="X93" s="69">
        <v>5.4</v>
      </c>
      <c r="Y93" s="69">
        <v>2.2999999999999998</v>
      </c>
      <c r="Z93" s="70">
        <v>5.2</v>
      </c>
      <c r="AA93" s="71">
        <v>2.6</v>
      </c>
      <c r="AB93" s="80"/>
      <c r="AC93" s="68"/>
      <c r="AI93" s="81">
        <v>4</v>
      </c>
      <c r="AJ93" s="81">
        <v>1.2768427081112701</v>
      </c>
      <c r="AK93" s="79">
        <v>3.4</v>
      </c>
      <c r="AL93" s="81">
        <v>1.3348070121423301</v>
      </c>
      <c r="AM93" s="79"/>
      <c r="AN93" s="81"/>
      <c r="AO93" s="81"/>
      <c r="AP93" s="81"/>
      <c r="AQ93" s="81"/>
      <c r="AR93" s="81"/>
    </row>
    <row r="94" spans="2:44" x14ac:dyDescent="0.25">
      <c r="B94" s="71">
        <v>5</v>
      </c>
      <c r="C94" s="71">
        <v>3.2</v>
      </c>
      <c r="D94" s="70">
        <v>5</v>
      </c>
      <c r="E94" s="71">
        <v>3.9</v>
      </c>
      <c r="F94" s="70"/>
      <c r="G94" s="71"/>
      <c r="H94" s="71"/>
      <c r="I94" s="71"/>
      <c r="J94" s="71"/>
      <c r="K94" s="71"/>
      <c r="X94" s="69">
        <v>5.5</v>
      </c>
      <c r="Y94" s="69">
        <v>2.2999999999999998</v>
      </c>
      <c r="Z94" s="70">
        <v>5.0999999999999996</v>
      </c>
      <c r="AA94" s="71">
        <v>2.6</v>
      </c>
      <c r="AB94" s="80"/>
      <c r="AC94" s="68"/>
      <c r="AI94" s="81">
        <v>4</v>
      </c>
      <c r="AJ94" s="81">
        <v>1.29571526792214</v>
      </c>
      <c r="AK94" s="79">
        <v>3.2</v>
      </c>
      <c r="AL94" s="81">
        <v>1.3759392551957601</v>
      </c>
      <c r="AM94" s="79"/>
      <c r="AN94" s="81"/>
      <c r="AO94" s="81"/>
      <c r="AP94" s="81"/>
      <c r="AQ94" s="81"/>
      <c r="AR94" s="81"/>
    </row>
    <row r="95" spans="2:44" x14ac:dyDescent="0.25">
      <c r="B95" s="71">
        <v>4.9000000000000004</v>
      </c>
      <c r="C95" s="71">
        <v>3</v>
      </c>
      <c r="D95" s="70">
        <v>5.0999999999999996</v>
      </c>
      <c r="E95" s="71">
        <v>3.8</v>
      </c>
      <c r="F95" s="70"/>
      <c r="G95" s="71"/>
      <c r="H95" s="71"/>
      <c r="I95" s="71"/>
      <c r="J95" s="71"/>
      <c r="K95" s="71"/>
      <c r="X95" s="69">
        <v>5.7</v>
      </c>
      <c r="Y95" s="69">
        <v>2.2000000000000002</v>
      </c>
      <c r="Z95" s="70">
        <v>5.0999999999999996</v>
      </c>
      <c r="AA95" s="71">
        <v>2.6</v>
      </c>
      <c r="AB95" s="80"/>
      <c r="AC95" s="68"/>
      <c r="AI95" s="81">
        <v>4</v>
      </c>
      <c r="AJ95" s="81">
        <v>1.29703805826702</v>
      </c>
      <c r="AK95" s="79">
        <v>3.3</v>
      </c>
      <c r="AL95" s="81">
        <v>1.36971156895538</v>
      </c>
      <c r="AM95" s="79"/>
      <c r="AN95" s="81"/>
      <c r="AO95" s="81"/>
      <c r="AP95" s="81"/>
      <c r="AQ95" s="81"/>
      <c r="AR95" s="81"/>
    </row>
    <row r="96" spans="2:44" x14ac:dyDescent="0.25">
      <c r="B96" s="71">
        <v>5.0999999999999996</v>
      </c>
      <c r="C96" s="71">
        <v>3</v>
      </c>
      <c r="D96" s="70">
        <v>5</v>
      </c>
      <c r="E96" s="71">
        <v>3.9</v>
      </c>
      <c r="F96" s="70"/>
      <c r="G96" s="71"/>
      <c r="H96" s="71"/>
      <c r="I96" s="71"/>
      <c r="J96" s="71"/>
      <c r="K96" s="71"/>
      <c r="X96" s="69">
        <v>5.9</v>
      </c>
      <c r="Y96" s="69">
        <v>2.2000000000000002</v>
      </c>
      <c r="Z96" s="70">
        <v>5.0999999999999996</v>
      </c>
      <c r="AA96" s="71">
        <v>2.6</v>
      </c>
      <c r="AB96" s="80"/>
      <c r="AC96" s="68"/>
      <c r="AI96" s="81">
        <v>3.8</v>
      </c>
      <c r="AJ96" s="81">
        <v>1.2826082595105399</v>
      </c>
      <c r="AK96" s="79">
        <v>3.3</v>
      </c>
      <c r="AL96" s="81">
        <v>1.36038649402819</v>
      </c>
      <c r="AM96" s="79"/>
      <c r="AN96" s="81"/>
      <c r="AO96" s="81"/>
      <c r="AP96" s="81"/>
      <c r="AQ96" s="81"/>
      <c r="AR96" s="81"/>
    </row>
    <row r="97" spans="2:44" x14ac:dyDescent="0.25">
      <c r="B97" s="71">
        <v>5</v>
      </c>
      <c r="C97" s="71">
        <v>2.8</v>
      </c>
      <c r="D97" s="70">
        <v>4.8</v>
      </c>
      <c r="E97" s="71">
        <v>4</v>
      </c>
      <c r="F97" s="70"/>
      <c r="G97" s="71"/>
      <c r="H97" s="71"/>
      <c r="I97" s="71"/>
      <c r="J97" s="71"/>
      <c r="K97" s="71"/>
      <c r="X97" s="69"/>
      <c r="Y97" s="69"/>
      <c r="Z97" s="69">
        <v>5.0999999999999996</v>
      </c>
      <c r="AA97" s="69">
        <v>2.5</v>
      </c>
      <c r="AB97" s="80"/>
      <c r="AC97" s="68"/>
      <c r="AI97" s="81">
        <v>3.8</v>
      </c>
      <c r="AJ97" s="81">
        <v>1.2627278994236</v>
      </c>
      <c r="AK97" s="79">
        <v>3.2</v>
      </c>
      <c r="AL97" s="81">
        <v>1.3705842626568601</v>
      </c>
      <c r="AM97" s="79"/>
      <c r="AN97" s="81"/>
      <c r="AO97" s="81"/>
      <c r="AP97" s="81"/>
      <c r="AQ97" s="81"/>
      <c r="AR97" s="81"/>
    </row>
    <row r="98" spans="2:44" x14ac:dyDescent="0.25">
      <c r="B98" s="71">
        <v>5.4</v>
      </c>
      <c r="C98" s="71">
        <v>3</v>
      </c>
      <c r="D98" s="70">
        <v>4.9000000000000004</v>
      </c>
      <c r="E98" s="71">
        <v>3.9</v>
      </c>
      <c r="F98" s="70"/>
      <c r="G98" s="71"/>
      <c r="H98" s="71"/>
      <c r="I98" s="71"/>
      <c r="J98" s="71"/>
      <c r="K98" s="71"/>
      <c r="X98" s="69"/>
      <c r="Y98" s="69"/>
      <c r="Z98" s="69">
        <v>5.0999999999999996</v>
      </c>
      <c r="AA98" s="69">
        <v>2.5</v>
      </c>
      <c r="AB98" s="80"/>
      <c r="AC98" s="68"/>
      <c r="AI98" s="81">
        <v>3.7</v>
      </c>
      <c r="AJ98" s="81">
        <v>1.2549124111627199</v>
      </c>
      <c r="AK98" s="79">
        <v>3.3</v>
      </c>
      <c r="AL98" s="81">
        <v>1.3847544507195899</v>
      </c>
      <c r="AM98" s="79"/>
      <c r="AN98" s="81"/>
      <c r="AO98" s="81"/>
      <c r="AP98" s="81"/>
      <c r="AQ98" s="81"/>
      <c r="AR98" s="81"/>
    </row>
    <row r="99" spans="2:44" x14ac:dyDescent="0.25">
      <c r="B99" s="71">
        <v>5.6</v>
      </c>
      <c r="C99" s="71">
        <v>2.7</v>
      </c>
      <c r="D99" s="70">
        <v>5</v>
      </c>
      <c r="E99" s="71">
        <v>4.0999999999999996</v>
      </c>
      <c r="F99" s="70"/>
      <c r="G99" s="71"/>
      <c r="H99" s="71"/>
      <c r="I99" s="71"/>
      <c r="J99" s="71"/>
      <c r="K99" s="71"/>
      <c r="X99" s="69"/>
      <c r="Y99" s="69"/>
      <c r="Z99" s="69">
        <v>5</v>
      </c>
      <c r="AA99" s="69">
        <v>2.5</v>
      </c>
      <c r="AB99" s="80"/>
      <c r="AC99" s="68"/>
      <c r="AI99" s="81">
        <v>3.6</v>
      </c>
      <c r="AJ99" s="81">
        <v>1.24299705477893</v>
      </c>
      <c r="AK99" s="79">
        <v>3.2</v>
      </c>
      <c r="AL99" s="81">
        <v>1.3508049017723001</v>
      </c>
      <c r="AM99" s="79"/>
      <c r="AN99" s="81"/>
      <c r="AO99" s="81"/>
      <c r="AP99" s="81"/>
      <c r="AQ99" s="81"/>
      <c r="AR99" s="81"/>
    </row>
    <row r="100" spans="2:44" x14ac:dyDescent="0.25">
      <c r="B100" s="71">
        <v>5.8</v>
      </c>
      <c r="C100" s="71">
        <v>2.7</v>
      </c>
      <c r="D100" s="70">
        <v>5.0999999999999996</v>
      </c>
      <c r="E100" s="71">
        <v>3.9</v>
      </c>
      <c r="F100" s="70"/>
      <c r="G100" s="71"/>
      <c r="H100" s="71"/>
      <c r="I100" s="71"/>
      <c r="J100" s="71"/>
      <c r="K100" s="71"/>
      <c r="X100" s="69"/>
      <c r="Y100" s="69"/>
      <c r="Z100" s="69">
        <v>4.9000000000000004</v>
      </c>
      <c r="AA100" s="69">
        <v>2.5</v>
      </c>
      <c r="AB100" s="80"/>
      <c r="AC100" s="68"/>
      <c r="AI100" s="81">
        <v>3.7</v>
      </c>
      <c r="AJ100" s="81">
        <v>1.2278489163109501</v>
      </c>
      <c r="AK100" s="79">
        <v>3.2</v>
      </c>
      <c r="AL100" s="81">
        <v>1.37940615420998</v>
      </c>
      <c r="AM100" s="79"/>
      <c r="AN100" s="81"/>
      <c r="AO100" s="81"/>
      <c r="AP100" s="81"/>
      <c r="AQ100" s="81"/>
      <c r="AR100" s="81"/>
    </row>
    <row r="101" spans="2:44" x14ac:dyDescent="0.25">
      <c r="B101" s="71">
        <v>6.1</v>
      </c>
      <c r="C101" s="71">
        <v>2.6</v>
      </c>
      <c r="D101" s="70">
        <v>4.8</v>
      </c>
      <c r="E101" s="71">
        <v>3.9</v>
      </c>
      <c r="F101" s="70"/>
      <c r="G101" s="71"/>
      <c r="H101" s="71"/>
      <c r="I101" s="71"/>
      <c r="J101" s="71"/>
      <c r="K101" s="71"/>
      <c r="X101" s="69"/>
      <c r="Y101" s="69"/>
      <c r="Z101" s="69">
        <v>4.9000000000000004</v>
      </c>
      <c r="AA101" s="69">
        <v>2.5</v>
      </c>
      <c r="AB101" s="80"/>
      <c r="AC101" s="68"/>
      <c r="AI101" s="81">
        <v>3.9</v>
      </c>
      <c r="AJ101" s="81">
        <v>1.20154219335537</v>
      </c>
      <c r="AK101" s="79">
        <v>3.2</v>
      </c>
      <c r="AL101" s="81">
        <v>1.39954643791361</v>
      </c>
      <c r="AM101" s="79"/>
      <c r="AN101" s="81"/>
      <c r="AO101" s="81"/>
      <c r="AP101" s="81"/>
      <c r="AQ101" s="81"/>
      <c r="AR101" s="81"/>
    </row>
    <row r="102" spans="2:44" x14ac:dyDescent="0.25">
      <c r="B102" s="71"/>
      <c r="C102" s="71"/>
      <c r="D102" s="70">
        <v>4.9000000000000004</v>
      </c>
      <c r="E102" s="71">
        <v>3.8</v>
      </c>
      <c r="F102" s="70"/>
      <c r="G102" s="71"/>
      <c r="H102" s="71"/>
      <c r="I102" s="71"/>
      <c r="J102" s="71"/>
      <c r="K102" s="71"/>
      <c r="X102" s="69"/>
      <c r="Y102" s="69"/>
      <c r="Z102" s="69">
        <v>4.9000000000000004</v>
      </c>
      <c r="AA102" s="69">
        <v>2.5</v>
      </c>
      <c r="AB102" s="80"/>
      <c r="AC102" s="68"/>
      <c r="AI102" s="81">
        <v>4</v>
      </c>
      <c r="AJ102" s="81">
        <v>1.18477150202056</v>
      </c>
      <c r="AK102" s="79">
        <v>3.1</v>
      </c>
      <c r="AL102" s="81">
        <v>1.37853816875336</v>
      </c>
      <c r="AM102" s="79"/>
      <c r="AN102" s="81"/>
      <c r="AO102" s="81"/>
      <c r="AP102" s="81"/>
      <c r="AQ102" s="81"/>
      <c r="AR102" s="81"/>
    </row>
    <row r="103" spans="2:44" x14ac:dyDescent="0.25">
      <c r="B103" s="71"/>
      <c r="C103" s="71"/>
      <c r="D103" s="70">
        <v>4.8</v>
      </c>
      <c r="E103" s="71">
        <v>4</v>
      </c>
      <c r="F103" s="70"/>
      <c r="G103" s="71"/>
      <c r="H103" s="71"/>
      <c r="I103" s="71"/>
      <c r="J103" s="71"/>
      <c r="K103" s="71"/>
      <c r="X103" s="69"/>
      <c r="Y103" s="69"/>
      <c r="Z103" s="69">
        <v>5</v>
      </c>
      <c r="AA103" s="69">
        <v>2.5</v>
      </c>
      <c r="AB103" s="80"/>
      <c r="AC103" s="68"/>
      <c r="AI103" s="81">
        <v>3.8</v>
      </c>
      <c r="AJ103" s="81">
        <v>1.1469377860501999</v>
      </c>
      <c r="AK103" s="79">
        <v>3</v>
      </c>
      <c r="AL103" s="81">
        <v>1.39295300466588</v>
      </c>
      <c r="AM103" s="79"/>
      <c r="AN103" s="81"/>
      <c r="AO103" s="81"/>
      <c r="AP103" s="81"/>
      <c r="AQ103" s="81"/>
      <c r="AR103" s="81"/>
    </row>
    <row r="104" spans="2:44" x14ac:dyDescent="0.25">
      <c r="B104" s="71"/>
      <c r="C104" s="71"/>
      <c r="D104" s="70">
        <v>4.9000000000000004</v>
      </c>
      <c r="E104" s="71">
        <v>3.8</v>
      </c>
      <c r="F104" s="70"/>
      <c r="G104" s="71"/>
      <c r="H104" s="71"/>
      <c r="I104" s="71"/>
      <c r="J104" s="71"/>
      <c r="K104" s="71"/>
      <c r="X104" s="69"/>
      <c r="Y104" s="69"/>
      <c r="Z104" s="69">
        <v>4.8</v>
      </c>
      <c r="AA104" s="69">
        <v>2.6</v>
      </c>
      <c r="AB104" s="80"/>
      <c r="AC104" s="68"/>
      <c r="AI104" s="81">
        <v>3.7</v>
      </c>
      <c r="AJ104" s="81">
        <v>1.1243055572907801</v>
      </c>
      <c r="AK104" s="79">
        <v>3.1</v>
      </c>
      <c r="AL104" s="81">
        <v>1.3926480033534101</v>
      </c>
      <c r="AM104" s="79"/>
      <c r="AN104" s="81"/>
      <c r="AO104" s="81"/>
      <c r="AP104" s="81"/>
      <c r="AQ104" s="81"/>
      <c r="AR104" s="81"/>
    </row>
    <row r="105" spans="2:44" x14ac:dyDescent="0.25">
      <c r="B105" s="71"/>
      <c r="C105" s="71"/>
      <c r="D105" s="70">
        <v>5</v>
      </c>
      <c r="E105" s="71">
        <v>3.9</v>
      </c>
      <c r="F105" s="70"/>
      <c r="G105" s="71"/>
      <c r="H105" s="71"/>
      <c r="I105" s="71"/>
      <c r="J105" s="71"/>
      <c r="K105" s="71"/>
      <c r="X105" s="69"/>
      <c r="Y105" s="69"/>
      <c r="Z105" s="69">
        <v>4.8</v>
      </c>
      <c r="AA105" s="69">
        <v>2.6</v>
      </c>
      <c r="AB105" s="80"/>
      <c r="AC105" s="68"/>
      <c r="AI105" s="81">
        <v>3.9</v>
      </c>
      <c r="AJ105" s="81">
        <v>1.13688580020657</v>
      </c>
      <c r="AK105" s="79">
        <v>3</v>
      </c>
      <c r="AL105" s="81">
        <v>1.4068810076707201</v>
      </c>
      <c r="AM105" s="79"/>
      <c r="AN105" s="81"/>
      <c r="AO105" s="81"/>
      <c r="AP105" s="81"/>
      <c r="AQ105" s="81"/>
      <c r="AR105" s="81"/>
    </row>
    <row r="106" spans="2:44" x14ac:dyDescent="0.25">
      <c r="B106" s="71"/>
      <c r="C106" s="71"/>
      <c r="D106" s="70">
        <v>4.9000000000000004</v>
      </c>
      <c r="E106" s="71">
        <v>3.7</v>
      </c>
      <c r="F106" s="70"/>
      <c r="G106" s="71"/>
      <c r="H106" s="71"/>
      <c r="I106" s="71"/>
      <c r="J106" s="71"/>
      <c r="K106" s="71"/>
      <c r="X106" s="69"/>
      <c r="Y106" s="69"/>
      <c r="Z106" s="69">
        <v>4.8</v>
      </c>
      <c r="AA106" s="69">
        <v>2.6</v>
      </c>
      <c r="AB106" s="80"/>
      <c r="AC106" s="68"/>
      <c r="AI106" s="81">
        <v>4</v>
      </c>
      <c r="AJ106" s="81">
        <v>1.14351765283415</v>
      </c>
      <c r="AK106" s="79">
        <v>3</v>
      </c>
      <c r="AL106" s="81">
        <v>1.4014079629518701</v>
      </c>
      <c r="AM106" s="79"/>
      <c r="AN106" s="81"/>
      <c r="AO106" s="81"/>
      <c r="AP106" s="81"/>
      <c r="AQ106" s="81"/>
      <c r="AR106" s="81"/>
    </row>
    <row r="107" spans="2:44" x14ac:dyDescent="0.25">
      <c r="B107" s="71"/>
      <c r="C107" s="71"/>
      <c r="D107" s="70">
        <v>4.7</v>
      </c>
      <c r="E107" s="71">
        <v>4</v>
      </c>
      <c r="F107" s="70"/>
      <c r="G107" s="71"/>
      <c r="H107" s="71"/>
      <c r="I107" s="71"/>
      <c r="J107" s="71"/>
      <c r="K107" s="71"/>
      <c r="X107" s="69"/>
      <c r="Y107" s="69"/>
      <c r="Z107" s="69">
        <v>4.7</v>
      </c>
      <c r="AA107" s="69">
        <v>2.6</v>
      </c>
      <c r="AB107" s="80"/>
      <c r="AC107" s="68"/>
      <c r="AI107" s="81">
        <v>3.8</v>
      </c>
      <c r="AJ107" s="81">
        <v>1.0610672136772401</v>
      </c>
      <c r="AK107" s="79">
        <v>3</v>
      </c>
      <c r="AL107" s="81">
        <v>1.41186519846604</v>
      </c>
      <c r="AM107" s="79"/>
      <c r="AN107" s="81"/>
      <c r="AO107" s="81"/>
      <c r="AP107" s="81"/>
      <c r="AQ107" s="81"/>
      <c r="AR107" s="81"/>
    </row>
    <row r="108" spans="2:44" x14ac:dyDescent="0.25">
      <c r="B108" s="71"/>
      <c r="C108" s="71"/>
      <c r="D108" s="70">
        <v>4.7</v>
      </c>
      <c r="E108" s="71">
        <v>3.9</v>
      </c>
      <c r="F108" s="70"/>
      <c r="G108" s="71"/>
      <c r="H108" s="71"/>
      <c r="I108" s="71"/>
      <c r="J108" s="71"/>
      <c r="K108" s="71"/>
      <c r="X108" s="69"/>
      <c r="Y108" s="69"/>
      <c r="Z108" s="69">
        <v>4.7</v>
      </c>
      <c r="AA108" s="69">
        <v>2.6</v>
      </c>
      <c r="AB108" s="80"/>
      <c r="AC108" s="68"/>
      <c r="AI108" s="81">
        <v>3.9</v>
      </c>
      <c r="AJ108" s="81">
        <v>1.0808784350496199</v>
      </c>
      <c r="AK108" s="79">
        <v>3</v>
      </c>
      <c r="AL108" s="81">
        <v>1.42666143610846</v>
      </c>
      <c r="AM108" s="79"/>
      <c r="AN108" s="81"/>
      <c r="AO108" s="81"/>
      <c r="AP108" s="81"/>
      <c r="AQ108" s="81"/>
      <c r="AR108" s="81"/>
    </row>
    <row r="109" spans="2:44" x14ac:dyDescent="0.25">
      <c r="B109" s="71"/>
      <c r="C109" s="71"/>
      <c r="D109" s="70">
        <v>4.7</v>
      </c>
      <c r="E109" s="71">
        <v>3.7</v>
      </c>
      <c r="F109" s="70"/>
      <c r="G109" s="71"/>
      <c r="H109" s="71"/>
      <c r="I109" s="71"/>
      <c r="J109" s="71"/>
      <c r="K109" s="71"/>
      <c r="X109" s="69"/>
      <c r="Y109" s="69"/>
      <c r="Z109" s="69">
        <v>4.5999999999999996</v>
      </c>
      <c r="AA109" s="69">
        <v>2.6</v>
      </c>
      <c r="AB109" s="80"/>
      <c r="AC109" s="68"/>
      <c r="AI109" s="81">
        <v>4</v>
      </c>
      <c r="AJ109" s="81">
        <v>1.0807478363163801</v>
      </c>
      <c r="AK109" s="79">
        <v>3</v>
      </c>
      <c r="AL109" s="81">
        <v>1.4215846649914501</v>
      </c>
      <c r="AM109" s="79"/>
      <c r="AN109" s="81"/>
      <c r="AO109" s="81"/>
      <c r="AP109" s="81"/>
      <c r="AQ109" s="81"/>
      <c r="AR109" s="81"/>
    </row>
    <row r="110" spans="2:44" x14ac:dyDescent="0.25">
      <c r="B110" s="71"/>
      <c r="C110" s="71"/>
      <c r="D110" s="70">
        <v>4.5999999999999996</v>
      </c>
      <c r="E110" s="71">
        <v>3.9</v>
      </c>
      <c r="F110" s="70"/>
      <c r="G110" s="71"/>
      <c r="H110" s="71"/>
      <c r="I110" s="71"/>
      <c r="J110" s="71"/>
      <c r="K110" s="71"/>
      <c r="X110" s="69"/>
      <c r="Y110" s="69"/>
      <c r="Z110" s="69">
        <v>4.5999999999999996</v>
      </c>
      <c r="AA110" s="69">
        <v>2.6</v>
      </c>
      <c r="AB110" s="80"/>
      <c r="AC110" s="68"/>
      <c r="AI110" s="81">
        <v>4</v>
      </c>
      <c r="AJ110" s="81">
        <v>1.0544706998706499</v>
      </c>
      <c r="AK110" s="79">
        <v>2.9</v>
      </c>
      <c r="AL110" s="81">
        <v>1.41926755017589</v>
      </c>
      <c r="AM110" s="79"/>
      <c r="AN110" s="81"/>
      <c r="AO110" s="81"/>
      <c r="AP110" s="81"/>
      <c r="AQ110" s="81"/>
      <c r="AR110" s="81"/>
    </row>
    <row r="111" spans="2:44" x14ac:dyDescent="0.25">
      <c r="B111" s="71"/>
      <c r="C111" s="71"/>
      <c r="D111" s="70">
        <v>4.4000000000000004</v>
      </c>
      <c r="E111" s="71">
        <v>3.8</v>
      </c>
      <c r="F111" s="70"/>
      <c r="G111" s="71"/>
      <c r="H111" s="71"/>
      <c r="I111" s="71"/>
      <c r="J111" s="71"/>
      <c r="K111" s="71"/>
      <c r="X111" s="69"/>
      <c r="Y111" s="69"/>
      <c r="Z111" s="69">
        <v>4.5</v>
      </c>
      <c r="AA111" s="69">
        <v>2.6</v>
      </c>
      <c r="AB111" s="80"/>
      <c r="AC111" s="68"/>
      <c r="AI111" s="81">
        <v>3.9</v>
      </c>
      <c r="AJ111" s="81">
        <v>1.03583777187704</v>
      </c>
      <c r="AK111" s="79">
        <v>2.8</v>
      </c>
      <c r="AL111" s="81">
        <v>1.4202989808878601</v>
      </c>
      <c r="AM111" s="79"/>
      <c r="AN111" s="81"/>
      <c r="AO111" s="81"/>
      <c r="AP111" s="81"/>
      <c r="AQ111" s="81"/>
      <c r="AR111" s="81"/>
    </row>
    <row r="112" spans="2:44" x14ac:dyDescent="0.25">
      <c r="B112" s="71"/>
      <c r="C112" s="71"/>
      <c r="D112" s="70">
        <v>4.4000000000000004</v>
      </c>
      <c r="E112" s="71">
        <v>4</v>
      </c>
      <c r="F112" s="70"/>
      <c r="G112" s="71"/>
      <c r="H112" s="71"/>
      <c r="I112" s="71"/>
      <c r="J112" s="71"/>
      <c r="K112" s="71"/>
      <c r="X112" s="69"/>
      <c r="Y112" s="69"/>
      <c r="Z112" s="69">
        <v>4.4000000000000004</v>
      </c>
      <c r="AA112" s="69">
        <v>2.6</v>
      </c>
      <c r="AB112" s="80"/>
      <c r="AC112" s="68"/>
      <c r="AI112" s="81">
        <v>4.0999999999999996</v>
      </c>
      <c r="AJ112" s="81">
        <v>1.0341429733754599</v>
      </c>
      <c r="AK112" s="79">
        <v>2.8</v>
      </c>
      <c r="AL112" s="81">
        <v>1.4296489734604201</v>
      </c>
      <c r="AM112" s="79"/>
      <c r="AN112" s="81"/>
      <c r="AO112" s="81"/>
      <c r="AP112" s="81"/>
      <c r="AQ112" s="81"/>
      <c r="AR112" s="81"/>
    </row>
    <row r="113" spans="2:44" x14ac:dyDescent="0.25">
      <c r="B113" s="71"/>
      <c r="C113" s="71"/>
      <c r="D113" s="70">
        <v>4.4000000000000004</v>
      </c>
      <c r="E113" s="71">
        <v>3.8</v>
      </c>
      <c r="F113" s="70"/>
      <c r="G113" s="71"/>
      <c r="H113" s="71"/>
      <c r="I113" s="71"/>
      <c r="J113" s="71"/>
      <c r="K113" s="71"/>
      <c r="X113" s="69"/>
      <c r="Y113" s="69"/>
      <c r="Z113" s="69">
        <v>4.4000000000000004</v>
      </c>
      <c r="AA113" s="69">
        <v>2.6</v>
      </c>
      <c r="AB113" s="80"/>
      <c r="AC113" s="68"/>
      <c r="AI113" s="81"/>
      <c r="AJ113" s="81"/>
      <c r="AK113" s="81">
        <v>3</v>
      </c>
      <c r="AL113" s="81">
        <v>1.4337738112473399</v>
      </c>
      <c r="AM113" s="79"/>
      <c r="AN113" s="81"/>
      <c r="AO113" s="81"/>
      <c r="AP113" s="81"/>
      <c r="AQ113" s="81"/>
      <c r="AR113" s="81"/>
    </row>
    <row r="114" spans="2:44" x14ac:dyDescent="0.25">
      <c r="B114" s="71"/>
      <c r="C114" s="71"/>
      <c r="D114" s="70">
        <v>4.3</v>
      </c>
      <c r="E114" s="71">
        <v>4.0999999999999996</v>
      </c>
      <c r="F114" s="70"/>
      <c r="G114" s="71"/>
      <c r="H114" s="71"/>
      <c r="I114" s="71"/>
      <c r="J114" s="71"/>
      <c r="K114" s="71"/>
      <c r="X114" s="69"/>
      <c r="Y114" s="69"/>
      <c r="Z114" s="69">
        <v>4.3</v>
      </c>
      <c r="AA114" s="69">
        <v>2.6</v>
      </c>
      <c r="AB114" s="80"/>
      <c r="AC114" s="68"/>
      <c r="AI114" s="81"/>
      <c r="AJ114" s="81"/>
      <c r="AK114" s="81">
        <v>2.8</v>
      </c>
      <c r="AL114" s="81">
        <v>1.43939952086125</v>
      </c>
      <c r="AM114" s="79"/>
      <c r="AN114" s="81"/>
      <c r="AO114" s="81"/>
      <c r="AP114" s="81"/>
      <c r="AQ114" s="81"/>
      <c r="AR114" s="81"/>
    </row>
    <row r="115" spans="2:44" x14ac:dyDescent="0.25">
      <c r="B115" s="71"/>
      <c r="C115" s="71"/>
      <c r="D115" s="70">
        <v>4.3</v>
      </c>
      <c r="E115" s="71">
        <v>4.0999999999999996</v>
      </c>
      <c r="F115" s="70"/>
      <c r="G115" s="71"/>
      <c r="H115" s="71"/>
      <c r="I115" s="71"/>
      <c r="J115" s="71"/>
      <c r="K115" s="71"/>
      <c r="X115" s="69"/>
      <c r="Y115" s="69"/>
      <c r="Z115" s="69">
        <v>4.3</v>
      </c>
      <c r="AA115" s="69">
        <v>2.6</v>
      </c>
      <c r="AB115" s="80"/>
      <c r="AC115" s="68"/>
      <c r="AI115" s="81"/>
      <c r="AJ115" s="81"/>
      <c r="AK115" s="81">
        <v>2.8</v>
      </c>
      <c r="AL115" s="81">
        <v>1.4358242584637799</v>
      </c>
      <c r="AM115" s="79"/>
      <c r="AN115" s="81"/>
      <c r="AO115" s="81"/>
      <c r="AP115" s="81"/>
      <c r="AQ115" s="81"/>
      <c r="AR115" s="81"/>
    </row>
    <row r="116" spans="2:44" x14ac:dyDescent="0.25">
      <c r="B116" s="71"/>
      <c r="C116" s="71"/>
      <c r="D116" s="70">
        <v>4.4000000000000004</v>
      </c>
      <c r="E116" s="71">
        <v>4.0999999999999996</v>
      </c>
      <c r="F116" s="70"/>
      <c r="G116" s="71"/>
      <c r="H116" s="71"/>
      <c r="I116" s="71"/>
      <c r="J116" s="71"/>
      <c r="K116" s="71"/>
      <c r="X116" s="69"/>
      <c r="Y116" s="69"/>
      <c r="Z116" s="69">
        <v>4.3</v>
      </c>
      <c r="AA116" s="69">
        <v>2.7</v>
      </c>
      <c r="AB116" s="80"/>
      <c r="AC116" s="68"/>
      <c r="AI116" s="81"/>
      <c r="AJ116" s="81"/>
      <c r="AK116" s="81">
        <v>2.8</v>
      </c>
      <c r="AL116" s="81">
        <v>1.4583710370122001</v>
      </c>
      <c r="AM116" s="79"/>
      <c r="AN116" s="81"/>
      <c r="AO116" s="81"/>
      <c r="AP116" s="81"/>
      <c r="AQ116" s="81"/>
      <c r="AR116" s="81"/>
    </row>
    <row r="117" spans="2:44" x14ac:dyDescent="0.25">
      <c r="B117" s="71"/>
      <c r="C117" s="71"/>
      <c r="D117" s="70">
        <v>4.3</v>
      </c>
      <c r="E117" s="71">
        <v>4.0999999999999996</v>
      </c>
      <c r="F117" s="70"/>
      <c r="G117" s="71"/>
      <c r="H117" s="71"/>
      <c r="I117" s="71"/>
      <c r="J117" s="71"/>
      <c r="K117" s="71"/>
      <c r="X117" s="69"/>
      <c r="Y117" s="69"/>
      <c r="Z117" s="69">
        <v>4.2</v>
      </c>
      <c r="AA117" s="69">
        <v>2.7</v>
      </c>
      <c r="AB117" s="80"/>
      <c r="AC117" s="68"/>
      <c r="AI117" s="81"/>
      <c r="AJ117" s="81"/>
      <c r="AK117" s="81">
        <v>2.8</v>
      </c>
      <c r="AL117" s="81">
        <v>1.4554303808172599</v>
      </c>
      <c r="AM117" s="79"/>
      <c r="AN117" s="81"/>
      <c r="AO117" s="81"/>
      <c r="AP117" s="81"/>
      <c r="AQ117" s="81"/>
      <c r="AR117" s="81"/>
    </row>
    <row r="118" spans="2:44" x14ac:dyDescent="0.25">
      <c r="B118" s="71"/>
      <c r="C118" s="71"/>
      <c r="D118" s="70">
        <v>4.2</v>
      </c>
      <c r="E118" s="71">
        <v>4.2</v>
      </c>
      <c r="F118" s="70"/>
      <c r="G118" s="71"/>
      <c r="H118" s="71"/>
      <c r="I118" s="71"/>
      <c r="J118" s="71"/>
      <c r="K118" s="71"/>
      <c r="X118" s="69"/>
      <c r="Y118" s="69"/>
      <c r="Z118" s="69">
        <v>4.3</v>
      </c>
      <c r="AA118" s="69">
        <v>2.7</v>
      </c>
      <c r="AB118" s="80"/>
      <c r="AC118" s="68"/>
      <c r="AI118" s="81"/>
      <c r="AJ118" s="81"/>
      <c r="AK118" s="81">
        <v>2.7</v>
      </c>
      <c r="AL118" s="81">
        <v>1.45643211512464</v>
      </c>
      <c r="AM118" s="79"/>
      <c r="AN118" s="81"/>
      <c r="AO118" s="81"/>
      <c r="AP118" s="81"/>
      <c r="AQ118" s="81"/>
      <c r="AR118" s="81"/>
    </row>
    <row r="119" spans="2:44" x14ac:dyDescent="0.25">
      <c r="B119" s="71"/>
      <c r="C119" s="71"/>
      <c r="D119" s="70">
        <v>4.2</v>
      </c>
      <c r="E119" s="71">
        <v>4.0999999999999996</v>
      </c>
      <c r="F119" s="70"/>
      <c r="G119" s="71"/>
      <c r="H119" s="71"/>
      <c r="I119" s="71"/>
      <c r="J119" s="71"/>
      <c r="K119" s="71"/>
      <c r="X119" s="69"/>
      <c r="Y119" s="69"/>
      <c r="Z119" s="69">
        <v>4.4000000000000004</v>
      </c>
      <c r="AA119" s="69">
        <v>2.7</v>
      </c>
      <c r="AB119" s="80"/>
      <c r="AC119" s="68"/>
      <c r="AI119" s="81"/>
      <c r="AJ119" s="81"/>
      <c r="AK119" s="81">
        <v>2.7</v>
      </c>
      <c r="AL119" s="81">
        <v>1.46388236028079</v>
      </c>
      <c r="AM119" s="79"/>
      <c r="AN119" s="81"/>
      <c r="AO119" s="81"/>
      <c r="AP119" s="81"/>
      <c r="AQ119" s="81"/>
      <c r="AR119" s="81"/>
    </row>
    <row r="120" spans="2:44" x14ac:dyDescent="0.25">
      <c r="B120" s="71"/>
      <c r="C120" s="71"/>
      <c r="D120" s="70">
        <v>4.0999999999999996</v>
      </c>
      <c r="E120" s="71">
        <v>4.0999999999999996</v>
      </c>
      <c r="F120" s="70"/>
      <c r="G120" s="71"/>
      <c r="H120" s="71"/>
      <c r="I120" s="71"/>
      <c r="J120" s="71"/>
      <c r="K120" s="71"/>
      <c r="X120" s="69"/>
      <c r="Y120" s="69"/>
      <c r="Z120" s="69">
        <v>4.3</v>
      </c>
      <c r="AA120" s="69">
        <v>2.8</v>
      </c>
      <c r="AB120" s="80"/>
      <c r="AC120" s="68"/>
      <c r="AI120" s="81"/>
      <c r="AJ120" s="81"/>
      <c r="AK120" s="81">
        <v>2.7</v>
      </c>
      <c r="AL120" s="81">
        <v>1.49831754003552</v>
      </c>
      <c r="AM120" s="79"/>
      <c r="AN120" s="81"/>
      <c r="AO120" s="81"/>
      <c r="AP120" s="81"/>
      <c r="AQ120" s="81"/>
      <c r="AR120" s="81"/>
    </row>
    <row r="121" spans="2:44" x14ac:dyDescent="0.25">
      <c r="B121" s="71"/>
      <c r="C121" s="71"/>
      <c r="D121" s="70">
        <v>4</v>
      </c>
      <c r="E121" s="71">
        <v>4.3</v>
      </c>
      <c r="F121" s="70"/>
      <c r="G121" s="71"/>
      <c r="H121" s="71"/>
      <c r="I121" s="71"/>
      <c r="J121" s="71"/>
      <c r="K121" s="71"/>
      <c r="X121" s="69"/>
      <c r="Y121" s="69"/>
      <c r="Z121" s="69">
        <v>4.2</v>
      </c>
      <c r="AA121" s="69">
        <v>2.7</v>
      </c>
      <c r="AB121" s="80"/>
      <c r="AC121" s="68"/>
      <c r="AI121" s="81"/>
      <c r="AJ121" s="81"/>
      <c r="AK121" s="81">
        <v>2.4</v>
      </c>
      <c r="AL121" s="81">
        <v>1.4164155086292101</v>
      </c>
      <c r="AM121" s="79"/>
      <c r="AN121" s="81"/>
      <c r="AO121" s="81"/>
      <c r="AP121" s="81"/>
      <c r="AQ121" s="81"/>
      <c r="AR121" s="81"/>
    </row>
    <row r="122" spans="2:44" x14ac:dyDescent="0.25">
      <c r="B122" s="71"/>
      <c r="C122" s="71"/>
      <c r="D122" s="70">
        <v>4.0999999999999996</v>
      </c>
      <c r="E122" s="71">
        <v>4.2</v>
      </c>
      <c r="F122" s="70"/>
      <c r="G122" s="71"/>
      <c r="H122" s="71"/>
      <c r="I122" s="71"/>
      <c r="J122" s="71"/>
      <c r="K122" s="71"/>
      <c r="X122" s="69"/>
      <c r="Y122" s="69"/>
      <c r="Z122" s="69">
        <v>4.2</v>
      </c>
      <c r="AA122" s="69">
        <v>2.7</v>
      </c>
      <c r="AB122" s="80"/>
      <c r="AC122" s="68"/>
      <c r="AI122" s="81"/>
      <c r="AJ122" s="81"/>
      <c r="AK122" s="81">
        <v>2.5</v>
      </c>
      <c r="AL122" s="81">
        <v>1.43669540661859</v>
      </c>
      <c r="AM122" s="79"/>
      <c r="AN122" s="81"/>
      <c r="AO122" s="81"/>
      <c r="AP122" s="81"/>
      <c r="AQ122" s="81"/>
      <c r="AR122" s="81"/>
    </row>
    <row r="123" spans="2:44" x14ac:dyDescent="0.25">
      <c r="B123" s="71"/>
      <c r="C123" s="71"/>
      <c r="D123" s="70">
        <v>4</v>
      </c>
      <c r="E123" s="71">
        <v>4.4000000000000004</v>
      </c>
      <c r="F123" s="70"/>
      <c r="G123" s="71"/>
      <c r="H123" s="71"/>
      <c r="I123" s="71"/>
      <c r="J123" s="71"/>
      <c r="K123" s="71"/>
      <c r="X123" s="69"/>
      <c r="Y123" s="69"/>
      <c r="Z123" s="69">
        <v>4.2</v>
      </c>
      <c r="AA123" s="69">
        <v>2.7</v>
      </c>
      <c r="AB123" s="80"/>
      <c r="AC123" s="68"/>
      <c r="AI123" s="81"/>
      <c r="AJ123" s="81"/>
      <c r="AK123" s="81">
        <v>2.5</v>
      </c>
      <c r="AL123" s="81">
        <v>1.4597316347053999</v>
      </c>
      <c r="AM123" s="79"/>
      <c r="AN123" s="81"/>
      <c r="AO123" s="81"/>
      <c r="AP123" s="81"/>
      <c r="AQ123" s="81"/>
      <c r="AR123" s="81"/>
    </row>
    <row r="124" spans="2:44" x14ac:dyDescent="0.25">
      <c r="B124" s="71"/>
      <c r="C124" s="71"/>
      <c r="D124" s="70">
        <v>4</v>
      </c>
      <c r="E124" s="71">
        <v>4.4000000000000004</v>
      </c>
      <c r="F124" s="70"/>
      <c r="G124" s="71"/>
      <c r="H124" s="71"/>
      <c r="I124" s="71"/>
      <c r="J124" s="71"/>
      <c r="K124" s="71"/>
      <c r="X124" s="69"/>
      <c r="Y124" s="69"/>
      <c r="Z124" s="69">
        <v>4.2</v>
      </c>
      <c r="AA124" s="69">
        <v>2.7</v>
      </c>
      <c r="AB124" s="80"/>
      <c r="AC124" s="68"/>
      <c r="AI124" s="81"/>
      <c r="AJ124" s="81"/>
      <c r="AK124" s="81">
        <v>2.5</v>
      </c>
      <c r="AL124" s="81">
        <v>1.4659824700675801</v>
      </c>
      <c r="AM124" s="79"/>
      <c r="AN124" s="81"/>
      <c r="AO124" s="81"/>
      <c r="AP124" s="81"/>
      <c r="AQ124" s="81"/>
      <c r="AR124" s="81"/>
    </row>
    <row r="125" spans="2:44" x14ac:dyDescent="0.25">
      <c r="B125" s="71"/>
      <c r="C125" s="71"/>
      <c r="D125" s="70">
        <v>3.8</v>
      </c>
      <c r="E125" s="71">
        <v>4.5</v>
      </c>
      <c r="F125" s="70"/>
      <c r="G125" s="71"/>
      <c r="H125" s="71"/>
      <c r="I125" s="71"/>
      <c r="J125" s="71"/>
      <c r="K125" s="71"/>
      <c r="X125" s="69"/>
      <c r="Y125" s="69"/>
      <c r="Z125" s="69">
        <v>4</v>
      </c>
      <c r="AA125" s="69">
        <v>2.7</v>
      </c>
      <c r="AB125" s="80"/>
      <c r="AC125" s="68"/>
      <c r="AI125" s="81"/>
      <c r="AJ125" s="81"/>
      <c r="AK125" s="81">
        <v>2.2000000000000002</v>
      </c>
      <c r="AL125" s="81">
        <v>1.43808497405211</v>
      </c>
      <c r="AM125" s="79"/>
      <c r="AN125" s="81"/>
      <c r="AO125" s="81"/>
      <c r="AP125" s="81"/>
      <c r="AQ125" s="81"/>
      <c r="AR125" s="81"/>
    </row>
    <row r="126" spans="2:44" x14ac:dyDescent="0.25">
      <c r="B126" s="71"/>
      <c r="C126" s="71"/>
      <c r="D126" s="70">
        <v>4</v>
      </c>
      <c r="E126" s="71">
        <v>4.5999999999999996</v>
      </c>
      <c r="F126" s="70"/>
      <c r="G126" s="71"/>
      <c r="H126" s="71"/>
      <c r="I126" s="71"/>
      <c r="J126" s="71"/>
      <c r="K126" s="71"/>
      <c r="X126" s="69"/>
      <c r="Y126" s="69"/>
      <c r="Z126" s="69">
        <v>4</v>
      </c>
      <c r="AA126" s="69">
        <v>2.8</v>
      </c>
      <c r="AB126" s="80"/>
      <c r="AC126" s="68"/>
      <c r="AI126" s="81"/>
      <c r="AJ126" s="81"/>
      <c r="AK126" s="81">
        <v>2.4</v>
      </c>
      <c r="AL126" s="81">
        <v>1.4446573120553201</v>
      </c>
      <c r="AM126" s="79"/>
      <c r="AN126" s="81"/>
      <c r="AO126" s="81"/>
      <c r="AP126" s="81"/>
      <c r="AQ126" s="81"/>
      <c r="AR126" s="81"/>
    </row>
    <row r="127" spans="2:44" x14ac:dyDescent="0.25">
      <c r="B127" s="71"/>
      <c r="C127" s="71"/>
      <c r="D127" s="70">
        <v>3.8</v>
      </c>
      <c r="E127" s="71">
        <v>4.5999999999999996</v>
      </c>
      <c r="F127" s="70"/>
      <c r="G127" s="71"/>
      <c r="H127" s="71"/>
      <c r="I127" s="71"/>
      <c r="J127" s="71"/>
      <c r="K127" s="71"/>
      <c r="X127" s="69"/>
      <c r="Y127" s="69"/>
      <c r="Z127" s="69">
        <v>4</v>
      </c>
      <c r="AA127" s="69">
        <v>2.8</v>
      </c>
      <c r="AB127" s="80"/>
      <c r="AC127" s="68"/>
      <c r="AI127" s="81"/>
      <c r="AJ127" s="81"/>
      <c r="AK127" s="81">
        <v>2.5</v>
      </c>
      <c r="AL127" s="81">
        <v>1.4473013129333701</v>
      </c>
      <c r="AM127" s="79"/>
      <c r="AN127" s="81"/>
      <c r="AO127" s="81"/>
      <c r="AP127" s="81"/>
      <c r="AQ127" s="81"/>
      <c r="AR127" s="81"/>
    </row>
    <row r="128" spans="2:44" x14ac:dyDescent="0.25">
      <c r="B128" s="71"/>
      <c r="C128" s="71"/>
      <c r="D128" s="70">
        <v>3.8</v>
      </c>
      <c r="E128" s="71">
        <v>4.5999999999999996</v>
      </c>
      <c r="F128" s="70"/>
      <c r="G128" s="71"/>
      <c r="H128" s="71"/>
      <c r="I128" s="71"/>
      <c r="J128" s="71"/>
      <c r="K128" s="71"/>
      <c r="X128" s="69"/>
      <c r="Y128" s="69"/>
      <c r="Z128" s="69">
        <v>4.0999999999999996</v>
      </c>
      <c r="AA128" s="69">
        <v>2.8</v>
      </c>
      <c r="AB128" s="80"/>
      <c r="AC128" s="68"/>
      <c r="AI128" s="81"/>
      <c r="AJ128" s="81"/>
      <c r="AK128" s="81">
        <v>2.5</v>
      </c>
      <c r="AL128" s="81">
        <v>1.4288162983643999</v>
      </c>
      <c r="AM128" s="79"/>
      <c r="AN128" s="81"/>
      <c r="AO128" s="81"/>
      <c r="AP128" s="81"/>
      <c r="AQ128" s="81"/>
      <c r="AR128" s="81"/>
    </row>
    <row r="129" spans="2:44" x14ac:dyDescent="0.25">
      <c r="B129" s="71"/>
      <c r="C129" s="71"/>
      <c r="D129" s="70">
        <v>3.7</v>
      </c>
      <c r="E129" s="71">
        <v>4.7</v>
      </c>
      <c r="F129" s="70"/>
      <c r="G129" s="71"/>
      <c r="H129" s="71"/>
      <c r="I129" s="71"/>
      <c r="J129" s="71"/>
      <c r="K129" s="71"/>
      <c r="X129" s="69"/>
      <c r="Y129" s="69"/>
      <c r="Z129" s="69">
        <v>4.0999999999999996</v>
      </c>
      <c r="AA129" s="69">
        <v>2.8</v>
      </c>
      <c r="AB129" s="80"/>
      <c r="AC129" s="68"/>
      <c r="AI129" s="81"/>
      <c r="AJ129" s="81"/>
      <c r="AK129" s="81">
        <v>2.2999999999999998</v>
      </c>
      <c r="AL129" s="81">
        <v>1.4394082857233901</v>
      </c>
      <c r="AM129" s="79"/>
      <c r="AN129" s="81"/>
      <c r="AO129" s="81"/>
      <c r="AP129" s="81"/>
      <c r="AQ129" s="81"/>
      <c r="AR129" s="81"/>
    </row>
    <row r="130" spans="2:44" x14ac:dyDescent="0.25">
      <c r="B130" s="71"/>
      <c r="C130" s="71"/>
      <c r="D130" s="70">
        <v>3.8</v>
      </c>
      <c r="E130" s="71">
        <v>4.7</v>
      </c>
      <c r="F130" s="70"/>
      <c r="G130" s="71"/>
      <c r="H130" s="71"/>
      <c r="I130" s="71"/>
      <c r="J130" s="71"/>
      <c r="K130" s="71"/>
      <c r="X130" s="69"/>
      <c r="Y130" s="69"/>
      <c r="Z130" s="69">
        <v>4</v>
      </c>
      <c r="AA130" s="69">
        <v>2.8</v>
      </c>
      <c r="AB130" s="80"/>
      <c r="AC130" s="68"/>
      <c r="AI130" s="81"/>
      <c r="AJ130" s="81"/>
      <c r="AK130" s="81">
        <v>2.4</v>
      </c>
      <c r="AL130" s="81">
        <v>1.4269985160424701</v>
      </c>
      <c r="AM130" s="79"/>
      <c r="AN130" s="81"/>
      <c r="AO130" s="81"/>
      <c r="AP130" s="81"/>
      <c r="AQ130" s="81"/>
      <c r="AR130" s="81"/>
    </row>
    <row r="131" spans="2:44" x14ac:dyDescent="0.25">
      <c r="B131" s="71"/>
      <c r="C131" s="71"/>
      <c r="D131" s="70">
        <v>3.8</v>
      </c>
      <c r="E131" s="71">
        <v>4.8</v>
      </c>
      <c r="F131" s="70"/>
      <c r="G131" s="71"/>
      <c r="H131" s="71"/>
      <c r="I131" s="71"/>
      <c r="J131" s="71"/>
      <c r="K131" s="71"/>
      <c r="X131" s="69"/>
      <c r="Y131" s="69"/>
      <c r="Z131" s="69">
        <v>4</v>
      </c>
      <c r="AA131" s="69">
        <v>2.8</v>
      </c>
      <c r="AB131" s="80"/>
      <c r="AC131" s="68"/>
      <c r="AI131" s="81"/>
      <c r="AJ131" s="81"/>
      <c r="AK131" s="81">
        <v>2.5</v>
      </c>
      <c r="AL131" s="81">
        <v>1.42162504262119</v>
      </c>
      <c r="AM131" s="79"/>
      <c r="AN131" s="81"/>
      <c r="AO131" s="81"/>
      <c r="AP131" s="81"/>
      <c r="AQ131" s="81"/>
      <c r="AR131" s="81"/>
    </row>
    <row r="132" spans="2:44" x14ac:dyDescent="0.25">
      <c r="B132" s="71"/>
      <c r="C132" s="71"/>
      <c r="D132" s="70">
        <v>3.9</v>
      </c>
      <c r="E132" s="71">
        <v>4.8</v>
      </c>
      <c r="F132" s="70"/>
      <c r="G132" s="71"/>
      <c r="H132" s="71"/>
      <c r="I132" s="71"/>
      <c r="J132" s="71"/>
      <c r="K132" s="71"/>
      <c r="X132" s="69"/>
      <c r="Y132" s="69"/>
      <c r="Z132" s="69">
        <v>3.9</v>
      </c>
      <c r="AA132" s="69">
        <v>2.9</v>
      </c>
      <c r="AB132" s="80"/>
      <c r="AC132" s="68"/>
      <c r="AI132" s="81"/>
      <c r="AJ132" s="81"/>
      <c r="AK132" s="81">
        <v>2.5</v>
      </c>
      <c r="AL132" s="81">
        <v>1.4176388404885201</v>
      </c>
      <c r="AM132" s="79"/>
      <c r="AN132" s="81"/>
      <c r="AO132" s="81"/>
      <c r="AP132" s="81"/>
      <c r="AQ132" s="81"/>
      <c r="AR132" s="81"/>
    </row>
    <row r="133" spans="2:44" x14ac:dyDescent="0.25">
      <c r="B133" s="71"/>
      <c r="C133" s="71"/>
      <c r="D133" s="70">
        <v>4</v>
      </c>
      <c r="E133" s="71">
        <v>4.8</v>
      </c>
      <c r="F133" s="70"/>
      <c r="G133" s="71"/>
      <c r="H133" s="71"/>
      <c r="I133" s="71"/>
      <c r="J133" s="71"/>
      <c r="K133" s="71"/>
      <c r="X133" s="69"/>
      <c r="Y133" s="69"/>
      <c r="Z133" s="69">
        <v>3.9</v>
      </c>
      <c r="AA133" s="69">
        <v>2.8</v>
      </c>
      <c r="AB133" s="80"/>
      <c r="AC133" s="68"/>
      <c r="AI133" s="81"/>
      <c r="AJ133" s="81"/>
      <c r="AK133" s="81">
        <v>2.5</v>
      </c>
      <c r="AL133" s="81">
        <v>1.44633118688777</v>
      </c>
      <c r="AM133" s="79"/>
      <c r="AN133" s="81"/>
      <c r="AO133" s="81"/>
      <c r="AP133" s="81"/>
      <c r="AQ133" s="81"/>
      <c r="AR133" s="81"/>
    </row>
    <row r="134" spans="2:44" x14ac:dyDescent="0.25">
      <c r="B134" s="71"/>
      <c r="C134" s="71"/>
      <c r="D134" s="70">
        <v>3.8</v>
      </c>
      <c r="E134" s="71">
        <v>4.5</v>
      </c>
      <c r="F134" s="70"/>
      <c r="G134" s="71"/>
      <c r="H134" s="71"/>
      <c r="I134" s="71"/>
      <c r="J134" s="71"/>
      <c r="K134" s="71"/>
      <c r="X134" s="69"/>
      <c r="Y134" s="69"/>
      <c r="Z134" s="69">
        <v>3.8</v>
      </c>
      <c r="AA134" s="69">
        <v>2.8</v>
      </c>
      <c r="AB134" s="80"/>
      <c r="AC134" s="68"/>
      <c r="AI134" s="81"/>
      <c r="AJ134" s="81"/>
      <c r="AK134" s="81">
        <v>2.4</v>
      </c>
      <c r="AL134" s="81">
        <v>1.4504177958867499</v>
      </c>
      <c r="AM134" s="79"/>
      <c r="AN134" s="81"/>
      <c r="AO134" s="81"/>
      <c r="AP134" s="81"/>
      <c r="AQ134" s="81"/>
      <c r="AR134" s="81"/>
    </row>
    <row r="135" spans="2:44" x14ac:dyDescent="0.25">
      <c r="B135" s="71"/>
      <c r="C135" s="71"/>
      <c r="D135" s="70">
        <v>3.8</v>
      </c>
      <c r="E135" s="71">
        <v>4.7</v>
      </c>
      <c r="F135" s="70"/>
      <c r="G135" s="71"/>
      <c r="H135" s="71"/>
      <c r="I135" s="71"/>
      <c r="J135" s="71"/>
      <c r="K135" s="71"/>
      <c r="X135" s="69"/>
      <c r="Y135" s="69"/>
      <c r="Z135" s="69">
        <v>3.8</v>
      </c>
      <c r="AA135" s="69">
        <v>2.8</v>
      </c>
      <c r="AB135" s="80"/>
      <c r="AC135" s="68"/>
      <c r="AI135" s="81"/>
      <c r="AJ135" s="81"/>
      <c r="AK135" s="81">
        <v>2.5</v>
      </c>
      <c r="AL135" s="81">
        <v>1.41551464215554</v>
      </c>
      <c r="AM135" s="79"/>
      <c r="AN135" s="81"/>
      <c r="AO135" s="81"/>
      <c r="AP135" s="81"/>
      <c r="AQ135" s="81"/>
      <c r="AR135" s="81"/>
    </row>
    <row r="136" spans="2:44" x14ac:dyDescent="0.25">
      <c r="B136" s="71"/>
      <c r="C136" s="71"/>
      <c r="D136" s="70">
        <v>3.6</v>
      </c>
      <c r="E136" s="71">
        <v>4.5999999999999996</v>
      </c>
      <c r="F136" s="70"/>
      <c r="G136" s="71"/>
      <c r="H136" s="71"/>
      <c r="I136" s="71"/>
      <c r="J136" s="71"/>
      <c r="K136" s="71"/>
      <c r="X136" s="69"/>
      <c r="Y136" s="69"/>
      <c r="Z136" s="69">
        <v>3.8</v>
      </c>
      <c r="AA136" s="69">
        <v>2.7</v>
      </c>
      <c r="AB136" s="80"/>
      <c r="AC136" s="68"/>
      <c r="AI136" s="81"/>
      <c r="AJ136" s="81"/>
      <c r="AK136" s="81">
        <v>2.4</v>
      </c>
      <c r="AL136" s="81">
        <v>1.43911381055734</v>
      </c>
      <c r="AM136" s="79"/>
      <c r="AN136" s="81"/>
      <c r="AO136" s="81"/>
      <c r="AP136" s="81"/>
      <c r="AQ136" s="81"/>
      <c r="AR136" s="81"/>
    </row>
    <row r="137" spans="2:44" x14ac:dyDescent="0.25">
      <c r="B137" s="71"/>
      <c r="C137" s="71"/>
      <c r="D137" s="70">
        <v>3.7</v>
      </c>
      <c r="E137" s="71">
        <v>4.5999999999999996</v>
      </c>
      <c r="F137" s="70"/>
      <c r="G137" s="71"/>
      <c r="H137" s="71"/>
      <c r="I137" s="71"/>
      <c r="J137" s="71"/>
      <c r="K137" s="71"/>
      <c r="X137" s="69"/>
      <c r="Y137" s="69"/>
      <c r="Z137" s="69">
        <v>3.9</v>
      </c>
      <c r="AA137" s="69">
        <v>2.7</v>
      </c>
      <c r="AB137" s="80"/>
      <c r="AC137" s="68"/>
      <c r="AI137" s="81"/>
      <c r="AJ137" s="81"/>
      <c r="AK137" s="81">
        <v>2.2999999999999998</v>
      </c>
      <c r="AL137" s="81">
        <v>1.4696245484397801</v>
      </c>
      <c r="AM137" s="79"/>
      <c r="AN137" s="81"/>
      <c r="AO137" s="81"/>
      <c r="AP137" s="81"/>
      <c r="AQ137" s="81"/>
      <c r="AR137" s="81"/>
    </row>
    <row r="138" spans="2:44" x14ac:dyDescent="0.25">
      <c r="B138" s="71"/>
      <c r="C138" s="71"/>
      <c r="D138" s="70">
        <v>3.6</v>
      </c>
      <c r="E138" s="71">
        <v>4.5</v>
      </c>
      <c r="F138" s="70"/>
      <c r="G138" s="71"/>
      <c r="H138" s="71"/>
      <c r="I138" s="71"/>
      <c r="J138" s="71"/>
      <c r="K138" s="71"/>
      <c r="X138" s="69"/>
      <c r="Y138" s="69"/>
      <c r="Z138" s="69">
        <v>3.8</v>
      </c>
      <c r="AA138" s="69">
        <v>2.7</v>
      </c>
      <c r="AB138" s="80"/>
      <c r="AC138" s="68"/>
      <c r="AI138" s="81"/>
      <c r="AJ138" s="81"/>
      <c r="AK138" s="81">
        <v>2.2999999999999998</v>
      </c>
      <c r="AL138" s="81">
        <v>1.42223999117542</v>
      </c>
      <c r="AM138" s="79"/>
      <c r="AN138" s="81"/>
      <c r="AO138" s="81"/>
      <c r="AP138" s="81"/>
      <c r="AQ138" s="81"/>
      <c r="AR138" s="81"/>
    </row>
    <row r="139" spans="2:44" x14ac:dyDescent="0.25">
      <c r="B139" s="71"/>
      <c r="C139" s="71"/>
      <c r="D139" s="70">
        <v>3.7</v>
      </c>
      <c r="E139" s="71">
        <v>4.5</v>
      </c>
      <c r="F139" s="70"/>
      <c r="G139" s="71"/>
      <c r="H139" s="71"/>
      <c r="I139" s="71"/>
      <c r="J139" s="71"/>
      <c r="K139" s="71"/>
      <c r="X139" s="69"/>
      <c r="Y139" s="69"/>
      <c r="Z139" s="69">
        <v>3.9</v>
      </c>
      <c r="AA139" s="69">
        <v>2.7</v>
      </c>
      <c r="AB139" s="80"/>
      <c r="AC139" s="68"/>
      <c r="AI139" s="81"/>
      <c r="AJ139" s="81"/>
      <c r="AK139" s="81">
        <v>2.2999999999999998</v>
      </c>
      <c r="AL139" s="81">
        <v>1.40915409259487</v>
      </c>
      <c r="AM139" s="79"/>
      <c r="AN139" s="81"/>
      <c r="AO139" s="81"/>
      <c r="AP139" s="81"/>
      <c r="AQ139" s="81"/>
      <c r="AR139" s="81"/>
    </row>
    <row r="140" spans="2:44" x14ac:dyDescent="0.25">
      <c r="B140" s="71"/>
      <c r="C140" s="71"/>
      <c r="D140" s="70">
        <v>3.7</v>
      </c>
      <c r="E140" s="71">
        <v>4.5</v>
      </c>
      <c r="F140" s="70"/>
      <c r="G140" s="71"/>
      <c r="H140" s="71"/>
      <c r="I140" s="71"/>
      <c r="J140" s="71"/>
      <c r="K140" s="71"/>
      <c r="X140" s="69"/>
      <c r="Y140" s="69"/>
      <c r="Z140" s="69">
        <v>3.8</v>
      </c>
      <c r="AA140" s="69">
        <v>2.7</v>
      </c>
      <c r="AB140" s="80"/>
      <c r="AC140" s="68"/>
      <c r="AI140" s="81"/>
      <c r="AJ140" s="81"/>
      <c r="AK140" s="81">
        <v>2.2999999999999998</v>
      </c>
      <c r="AL140" s="81">
        <v>1.40493501321478</v>
      </c>
      <c r="AM140" s="79"/>
      <c r="AN140" s="81"/>
      <c r="AO140" s="81"/>
      <c r="AP140" s="81"/>
      <c r="AQ140" s="81"/>
      <c r="AR140" s="81"/>
    </row>
    <row r="141" spans="2:44" x14ac:dyDescent="0.25">
      <c r="B141" s="71"/>
      <c r="C141" s="71"/>
      <c r="D141" s="70">
        <v>3.5</v>
      </c>
      <c r="E141" s="71">
        <v>4.5</v>
      </c>
      <c r="F141" s="70"/>
      <c r="G141" s="71"/>
      <c r="H141" s="71"/>
      <c r="I141" s="71"/>
      <c r="J141" s="71"/>
      <c r="K141" s="71"/>
      <c r="X141" s="69"/>
      <c r="Y141" s="69"/>
      <c r="Z141" s="69">
        <v>3.8</v>
      </c>
      <c r="AA141" s="69">
        <v>2.6</v>
      </c>
      <c r="AB141" s="80"/>
      <c r="AC141" s="68"/>
      <c r="AI141" s="81"/>
      <c r="AJ141" s="81"/>
      <c r="AK141" s="81">
        <v>2.4</v>
      </c>
      <c r="AL141" s="81">
        <v>1.3768252208387199</v>
      </c>
      <c r="AM141" s="79"/>
      <c r="AN141" s="81"/>
      <c r="AO141" s="81"/>
      <c r="AP141" s="81"/>
      <c r="AQ141" s="81"/>
      <c r="AR141" s="81"/>
    </row>
    <row r="142" spans="2:44" x14ac:dyDescent="0.25">
      <c r="B142" s="71"/>
      <c r="C142" s="71"/>
      <c r="D142" s="70">
        <v>3.6</v>
      </c>
      <c r="E142" s="71">
        <v>4.5999999999999996</v>
      </c>
      <c r="F142" s="70"/>
      <c r="G142" s="71"/>
      <c r="H142" s="71"/>
      <c r="I142" s="71"/>
      <c r="J142" s="71"/>
      <c r="K142" s="71"/>
      <c r="X142" s="69"/>
      <c r="Y142" s="69"/>
      <c r="Z142" s="69">
        <v>3.8</v>
      </c>
      <c r="AA142" s="69">
        <v>2.6</v>
      </c>
      <c r="AB142" s="80"/>
      <c r="AC142" s="68"/>
      <c r="AI142" s="81"/>
      <c r="AJ142" s="81"/>
      <c r="AK142" s="81">
        <v>2.4</v>
      </c>
      <c r="AL142" s="81">
        <v>1.3839921273111599</v>
      </c>
      <c r="AM142" s="79"/>
      <c r="AN142" s="81"/>
      <c r="AO142" s="81"/>
      <c r="AP142" s="81"/>
      <c r="AQ142" s="81"/>
      <c r="AR142" s="81"/>
    </row>
    <row r="143" spans="2:44" x14ac:dyDescent="0.25">
      <c r="B143" s="71"/>
      <c r="C143" s="71"/>
      <c r="D143" s="70">
        <v>3.6</v>
      </c>
      <c r="E143" s="71">
        <v>4.4000000000000004</v>
      </c>
      <c r="F143" s="70"/>
      <c r="G143" s="71"/>
      <c r="H143" s="71"/>
      <c r="I143" s="71"/>
      <c r="J143" s="71"/>
      <c r="K143" s="71"/>
      <c r="X143" s="69"/>
      <c r="Y143" s="69"/>
      <c r="Z143" s="69">
        <v>3.8</v>
      </c>
      <c r="AA143" s="69">
        <v>2.7</v>
      </c>
      <c r="AB143" s="80"/>
      <c r="AC143" s="68"/>
      <c r="AI143" s="81"/>
      <c r="AJ143" s="81"/>
      <c r="AK143" s="81">
        <v>2.2999999999999998</v>
      </c>
      <c r="AL143" s="81">
        <v>1.34189791947834</v>
      </c>
      <c r="AM143" s="79"/>
      <c r="AN143" s="81"/>
      <c r="AO143" s="81"/>
      <c r="AP143" s="81"/>
      <c r="AQ143" s="81"/>
      <c r="AR143" s="81"/>
    </row>
    <row r="144" spans="2:44" x14ac:dyDescent="0.25">
      <c r="B144" s="71"/>
      <c r="C144" s="71"/>
      <c r="D144" s="70">
        <v>3.6</v>
      </c>
      <c r="E144" s="71">
        <v>4.2</v>
      </c>
      <c r="F144" s="70"/>
      <c r="G144" s="71"/>
      <c r="H144" s="71"/>
      <c r="I144" s="71"/>
      <c r="J144" s="71"/>
      <c r="K144" s="71"/>
      <c r="X144" s="69"/>
      <c r="Y144" s="69"/>
      <c r="Z144" s="69">
        <v>3.9</v>
      </c>
      <c r="AA144" s="69">
        <v>2.7</v>
      </c>
      <c r="AB144" s="80"/>
      <c r="AC144" s="68"/>
      <c r="AI144" s="81"/>
      <c r="AJ144" s="81"/>
      <c r="AK144" s="81">
        <v>2.2000000000000002</v>
      </c>
      <c r="AL144" s="81">
        <v>1.3948131978949201</v>
      </c>
      <c r="AM144" s="79"/>
      <c r="AN144" s="81"/>
      <c r="AO144" s="81"/>
      <c r="AP144" s="81"/>
      <c r="AQ144" s="81"/>
      <c r="AR144" s="81"/>
    </row>
    <row r="145" spans="2:44" x14ac:dyDescent="0.25">
      <c r="B145" s="71"/>
      <c r="C145" s="71"/>
      <c r="D145" s="70">
        <v>3.5</v>
      </c>
      <c r="E145" s="71">
        <v>4.5</v>
      </c>
      <c r="F145" s="70"/>
      <c r="G145" s="71"/>
      <c r="H145" s="71"/>
      <c r="I145" s="71"/>
      <c r="J145" s="71"/>
      <c r="K145" s="71"/>
      <c r="X145" s="69"/>
      <c r="Y145" s="69"/>
      <c r="Z145" s="69">
        <v>4</v>
      </c>
      <c r="AA145" s="69">
        <v>2.7</v>
      </c>
      <c r="AB145" s="80"/>
      <c r="AC145" s="68"/>
      <c r="AI145" s="81"/>
      <c r="AJ145" s="81"/>
      <c r="AK145" s="81">
        <v>2.4</v>
      </c>
      <c r="AL145" s="81">
        <v>1.2107207457836999</v>
      </c>
      <c r="AM145" s="79"/>
      <c r="AN145" s="81"/>
      <c r="AO145" s="81"/>
      <c r="AP145" s="81"/>
      <c r="AQ145" s="81"/>
      <c r="AR145" s="81"/>
    </row>
    <row r="146" spans="2:44" x14ac:dyDescent="0.25">
      <c r="B146" s="71"/>
      <c r="C146" s="71"/>
      <c r="D146" s="70">
        <v>3.5</v>
      </c>
      <c r="E146" s="71">
        <v>4.4000000000000004</v>
      </c>
      <c r="F146" s="70"/>
      <c r="G146" s="71"/>
      <c r="H146" s="71"/>
      <c r="I146" s="71"/>
      <c r="J146" s="71"/>
      <c r="K146" s="71"/>
      <c r="X146" s="69"/>
      <c r="Y146" s="69"/>
      <c r="Z146" s="69">
        <v>4</v>
      </c>
      <c r="AA146" s="69">
        <v>2.6</v>
      </c>
      <c r="AB146" s="80"/>
      <c r="AC146" s="68"/>
      <c r="AI146" s="81"/>
      <c r="AJ146" s="81"/>
      <c r="AK146" s="81">
        <v>2.4</v>
      </c>
      <c r="AL146" s="81">
        <v>1.2939572382530999</v>
      </c>
      <c r="AM146" s="79"/>
      <c r="AN146" s="81"/>
      <c r="AO146" s="81"/>
      <c r="AP146" s="81"/>
      <c r="AQ146" s="81"/>
      <c r="AR146" s="81"/>
    </row>
    <row r="147" spans="2:44" x14ac:dyDescent="0.25">
      <c r="B147" s="71"/>
      <c r="C147" s="71"/>
      <c r="F147" s="71"/>
      <c r="G147" s="71"/>
      <c r="H147" s="71"/>
      <c r="I147" s="71"/>
      <c r="J147" s="71"/>
      <c r="K147" s="71"/>
      <c r="X147" s="69"/>
      <c r="Y147" s="69"/>
      <c r="Z147" s="69"/>
      <c r="AA147" s="69"/>
      <c r="AI147" s="81"/>
      <c r="AJ147" s="81"/>
      <c r="AK147" s="81"/>
      <c r="AL147" s="81"/>
      <c r="AM147" s="81"/>
      <c r="AN147" s="81"/>
      <c r="AO147" s="81"/>
      <c r="AP147" s="81"/>
      <c r="AQ147" s="81"/>
      <c r="AR147" s="81"/>
    </row>
    <row r="148" spans="2:44" x14ac:dyDescent="0.25">
      <c r="B148" s="71"/>
      <c r="C148" s="71"/>
      <c r="F148" s="71"/>
      <c r="G148" s="71"/>
      <c r="H148" s="71"/>
      <c r="I148" s="71"/>
      <c r="J148" s="71"/>
      <c r="K148" s="71"/>
      <c r="X148" s="69"/>
      <c r="Y148" s="69"/>
      <c r="Z148" s="69"/>
      <c r="AA148" s="69"/>
      <c r="AI148" s="81"/>
      <c r="AJ148" s="81"/>
      <c r="AK148" s="81"/>
      <c r="AL148" s="81"/>
      <c r="AM148" s="81"/>
      <c r="AN148" s="81"/>
      <c r="AO148" s="81"/>
      <c r="AP148" s="81"/>
      <c r="AQ148" s="81"/>
      <c r="AR148" s="81"/>
    </row>
    <row r="149" spans="2:44" x14ac:dyDescent="0.25">
      <c r="B149" s="71"/>
      <c r="C149" s="71"/>
      <c r="F149" s="71"/>
      <c r="G149" s="71"/>
      <c r="H149" s="71"/>
      <c r="I149" s="71"/>
      <c r="J149" s="71"/>
      <c r="K149" s="71"/>
      <c r="X149" s="69"/>
      <c r="Y149" s="69"/>
      <c r="Z149" s="69"/>
      <c r="AA149" s="69"/>
      <c r="AI149" s="81"/>
      <c r="AJ149" s="81"/>
      <c r="AK149" s="81"/>
      <c r="AL149" s="81"/>
      <c r="AM149" s="81"/>
      <c r="AN149" s="81"/>
      <c r="AO149" s="81"/>
      <c r="AP149" s="81"/>
      <c r="AQ149" s="81"/>
      <c r="AR149" s="81"/>
    </row>
    <row r="150" spans="2:44" x14ac:dyDescent="0.25">
      <c r="B150" s="71"/>
      <c r="C150" s="71"/>
      <c r="F150" s="71"/>
      <c r="G150" s="71"/>
      <c r="H150" s="71"/>
      <c r="I150" s="71"/>
      <c r="J150" s="71"/>
      <c r="K150" s="71"/>
      <c r="X150" s="69"/>
      <c r="Y150" s="69"/>
      <c r="Z150" s="69"/>
      <c r="AA150" s="69"/>
      <c r="AI150" s="81"/>
      <c r="AJ150" s="81"/>
      <c r="AK150" s="81"/>
      <c r="AL150" s="81"/>
      <c r="AM150" s="81"/>
      <c r="AN150" s="81"/>
      <c r="AO150" s="81"/>
      <c r="AP150" s="81"/>
      <c r="AQ150" s="81"/>
      <c r="AR150" s="81"/>
    </row>
    <row r="151" spans="2:44" x14ac:dyDescent="0.25">
      <c r="B151" s="71"/>
      <c r="C151" s="71"/>
      <c r="F151" s="71"/>
      <c r="G151" s="71"/>
      <c r="H151" s="71"/>
      <c r="I151" s="71"/>
      <c r="J151" s="71"/>
      <c r="K151" s="71"/>
      <c r="X151" s="69"/>
      <c r="Y151" s="69"/>
      <c r="Z151" s="69"/>
      <c r="AA151" s="69"/>
      <c r="AI151" s="81"/>
      <c r="AJ151" s="81"/>
      <c r="AK151" s="81"/>
      <c r="AL151" s="81"/>
      <c r="AM151" s="81"/>
      <c r="AN151" s="81"/>
      <c r="AO151" s="81"/>
      <c r="AP151" s="81"/>
      <c r="AQ151" s="81"/>
      <c r="AR151" s="81"/>
    </row>
    <row r="152" spans="2:44" x14ac:dyDescent="0.25">
      <c r="B152" s="71"/>
      <c r="C152" s="71"/>
      <c r="F152" s="71"/>
      <c r="G152" s="71"/>
      <c r="H152" s="71"/>
      <c r="I152" s="71"/>
      <c r="J152" s="71"/>
      <c r="K152" s="71"/>
      <c r="X152" s="69"/>
      <c r="Y152" s="69"/>
      <c r="Z152" s="69"/>
      <c r="AA152" s="69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</row>
    <row r="153" spans="2:44" x14ac:dyDescent="0.25">
      <c r="B153" s="71"/>
      <c r="C153" s="71"/>
      <c r="F153" s="71"/>
      <c r="G153" s="71"/>
      <c r="H153" s="71"/>
      <c r="I153" s="71"/>
      <c r="J153" s="71"/>
      <c r="K153" s="71"/>
      <c r="X153" s="69"/>
      <c r="Y153" s="69"/>
      <c r="Z153" s="69"/>
      <c r="AA153" s="69"/>
      <c r="AI153" s="81"/>
      <c r="AJ153" s="81"/>
      <c r="AK153" s="81"/>
      <c r="AL153" s="81"/>
      <c r="AM153" s="81"/>
      <c r="AN153" s="81"/>
      <c r="AO153" s="81"/>
      <c r="AP153" s="81"/>
      <c r="AQ153" s="81"/>
      <c r="AR153" s="81"/>
    </row>
    <row r="154" spans="2:44" x14ac:dyDescent="0.25">
      <c r="B154" s="71"/>
      <c r="C154" s="71"/>
      <c r="F154" s="71"/>
      <c r="G154" s="71"/>
      <c r="H154" s="71"/>
      <c r="I154" s="71"/>
      <c r="J154" s="71"/>
      <c r="K154" s="71"/>
      <c r="X154" s="69"/>
      <c r="Y154" s="69"/>
      <c r="Z154" s="69"/>
      <c r="AA154" s="69"/>
      <c r="AI154" s="69"/>
      <c r="AJ154" s="69"/>
      <c r="AK154" s="69"/>
      <c r="AL154" s="69"/>
    </row>
    <row r="155" spans="2:44" x14ac:dyDescent="0.25">
      <c r="B155" s="71"/>
      <c r="C155" s="71"/>
      <c r="F155" s="71"/>
      <c r="G155" s="71"/>
      <c r="H155" s="71"/>
      <c r="I155" s="71"/>
      <c r="J155" s="71"/>
      <c r="K155" s="71"/>
      <c r="X155" s="69"/>
      <c r="Y155" s="69"/>
      <c r="Z155" s="69"/>
      <c r="AA155" s="69"/>
      <c r="AI155" s="69"/>
      <c r="AJ155" s="69"/>
      <c r="AK155" s="69"/>
      <c r="AL155" s="69"/>
    </row>
    <row r="156" spans="2:44" x14ac:dyDescent="0.25">
      <c r="B156" s="71"/>
      <c r="C156" s="71"/>
      <c r="F156" s="71"/>
      <c r="G156" s="71"/>
      <c r="H156" s="71"/>
      <c r="I156" s="71"/>
      <c r="J156" s="71"/>
      <c r="K156" s="71"/>
      <c r="X156" s="69"/>
      <c r="Y156" s="69"/>
      <c r="Z156" s="69"/>
      <c r="AA156" s="69"/>
      <c r="AI156" s="69"/>
      <c r="AJ156" s="69"/>
      <c r="AK156" s="69"/>
      <c r="AL156" s="69"/>
    </row>
    <row r="157" spans="2:44" x14ac:dyDescent="0.25">
      <c r="B157" s="71"/>
      <c r="C157" s="71"/>
      <c r="F157" s="71"/>
      <c r="G157" s="71"/>
      <c r="H157" s="71"/>
      <c r="I157" s="71"/>
      <c r="J157" s="71"/>
      <c r="K157" s="71"/>
      <c r="X157" s="69"/>
      <c r="Y157" s="69"/>
      <c r="Z157" s="69"/>
      <c r="AA157" s="69"/>
      <c r="AI157" s="69"/>
      <c r="AJ157" s="69"/>
      <c r="AK157" s="69"/>
      <c r="AL157" s="69"/>
    </row>
    <row r="158" spans="2:44" x14ac:dyDescent="0.25">
      <c r="B158" s="71"/>
      <c r="C158" s="71"/>
      <c r="F158" s="71"/>
      <c r="G158" s="71"/>
      <c r="H158" s="71"/>
      <c r="I158" s="71"/>
      <c r="J158" s="71"/>
      <c r="K158" s="71"/>
      <c r="X158" s="69"/>
      <c r="Y158" s="69"/>
      <c r="Z158" s="69"/>
      <c r="AA158" s="69"/>
      <c r="AI158" s="69"/>
      <c r="AJ158" s="69"/>
      <c r="AK158" s="69"/>
      <c r="AL158" s="69"/>
    </row>
    <row r="159" spans="2:44" x14ac:dyDescent="0.25">
      <c r="B159" s="71"/>
      <c r="C159" s="71"/>
      <c r="F159" s="71"/>
      <c r="G159" s="71"/>
      <c r="H159" s="71"/>
      <c r="I159" s="71"/>
      <c r="J159" s="71"/>
      <c r="K159" s="71"/>
      <c r="X159" s="69"/>
      <c r="Y159" s="69"/>
      <c r="Z159" s="69"/>
      <c r="AA159" s="69"/>
      <c r="AI159" s="69"/>
      <c r="AJ159" s="69"/>
      <c r="AK159" s="69"/>
      <c r="AL159" s="69"/>
    </row>
    <row r="160" spans="2:44" x14ac:dyDescent="0.25">
      <c r="B160" s="71"/>
      <c r="C160" s="71"/>
      <c r="F160" s="71"/>
      <c r="G160" s="71"/>
      <c r="H160" s="71"/>
      <c r="I160" s="71"/>
      <c r="J160" s="71"/>
      <c r="K160" s="71"/>
      <c r="X160" s="69"/>
      <c r="Y160" s="69"/>
      <c r="Z160" s="69"/>
      <c r="AA160" s="69"/>
      <c r="AI160" s="69"/>
      <c r="AJ160" s="69"/>
      <c r="AK160" s="69"/>
      <c r="AL160" s="69"/>
    </row>
    <row r="161" spans="2:38" x14ac:dyDescent="0.25">
      <c r="B161" s="71"/>
      <c r="C161" s="71"/>
      <c r="F161" s="71"/>
      <c r="G161" s="71"/>
      <c r="H161" s="71"/>
      <c r="I161" s="71"/>
      <c r="J161" s="71"/>
      <c r="K161" s="71"/>
      <c r="X161" s="69"/>
      <c r="Y161" s="69"/>
      <c r="Z161" s="69"/>
      <c r="AA161" s="69"/>
      <c r="AI161" s="69"/>
      <c r="AJ161" s="69"/>
      <c r="AK161" s="69"/>
      <c r="AL161" s="69"/>
    </row>
    <row r="162" spans="2:38" x14ac:dyDescent="0.25">
      <c r="B162" s="71"/>
      <c r="C162" s="71"/>
      <c r="F162" s="71"/>
      <c r="G162" s="71"/>
      <c r="H162" s="71"/>
      <c r="I162" s="71"/>
      <c r="J162" s="71"/>
      <c r="K162" s="71"/>
      <c r="X162" s="69"/>
      <c r="Y162" s="69"/>
      <c r="Z162" s="69"/>
      <c r="AA162" s="69"/>
      <c r="AI162" s="69"/>
      <c r="AJ162" s="69"/>
      <c r="AK162" s="69"/>
      <c r="AL162" s="69"/>
    </row>
    <row r="163" spans="2:38" x14ac:dyDescent="0.25">
      <c r="B163" s="71"/>
      <c r="C163" s="71"/>
      <c r="F163" s="71"/>
      <c r="G163" s="71"/>
      <c r="H163" s="71"/>
      <c r="I163" s="71"/>
      <c r="J163" s="71"/>
      <c r="K163" s="71"/>
      <c r="X163" s="69"/>
      <c r="Y163" s="69"/>
      <c r="Z163" s="69"/>
      <c r="AA163" s="69"/>
      <c r="AI163" s="69"/>
      <c r="AJ163" s="69"/>
      <c r="AK163" s="69"/>
      <c r="AL163" s="69"/>
    </row>
    <row r="164" spans="2:38" x14ac:dyDescent="0.25">
      <c r="B164" s="71"/>
      <c r="C164" s="71"/>
      <c r="F164" s="71"/>
      <c r="G164" s="71"/>
      <c r="H164" s="71"/>
      <c r="I164" s="71"/>
      <c r="J164" s="71"/>
      <c r="K164" s="71"/>
      <c r="X164" s="69"/>
      <c r="Y164" s="69"/>
      <c r="Z164" s="69"/>
      <c r="AA164" s="69"/>
      <c r="AI164" s="69"/>
      <c r="AJ164" s="69"/>
      <c r="AK164" s="69"/>
      <c r="AL164" s="69"/>
    </row>
    <row r="165" spans="2:38" x14ac:dyDescent="0.25">
      <c r="B165" s="71"/>
      <c r="C165" s="71"/>
      <c r="F165" s="71"/>
      <c r="G165" s="71"/>
      <c r="H165" s="71"/>
      <c r="I165" s="71"/>
      <c r="J165" s="71"/>
      <c r="K165" s="71"/>
      <c r="X165" s="69"/>
      <c r="Y165" s="69"/>
      <c r="Z165" s="69"/>
      <c r="AA165" s="69"/>
      <c r="AI165" s="69"/>
      <c r="AJ165" s="69"/>
      <c r="AK165" s="69"/>
      <c r="AL165" s="69"/>
    </row>
    <row r="166" spans="2:38" x14ac:dyDescent="0.25">
      <c r="B166" s="71"/>
      <c r="C166" s="71"/>
      <c r="F166" s="71"/>
      <c r="G166" s="71"/>
      <c r="H166" s="71"/>
      <c r="I166" s="71"/>
      <c r="J166" s="71"/>
      <c r="K166" s="71"/>
      <c r="X166" s="69"/>
      <c r="Y166" s="69"/>
      <c r="Z166" s="69"/>
      <c r="AA166" s="69"/>
      <c r="AI166" s="69"/>
      <c r="AJ166" s="69"/>
      <c r="AK166" s="69"/>
      <c r="AL166" s="69"/>
    </row>
    <row r="167" spans="2:38" x14ac:dyDescent="0.25">
      <c r="B167" s="71"/>
      <c r="C167" s="71"/>
      <c r="F167" s="71"/>
      <c r="G167" s="71"/>
      <c r="H167" s="71"/>
      <c r="I167" s="71"/>
      <c r="J167" s="71"/>
      <c r="K167" s="71"/>
      <c r="X167" s="69"/>
      <c r="Y167" s="69"/>
      <c r="Z167" s="69"/>
      <c r="AA167" s="69"/>
      <c r="AI167" s="69"/>
      <c r="AJ167" s="69"/>
      <c r="AK167" s="69"/>
      <c r="AL167" s="69"/>
    </row>
    <row r="168" spans="2:38" x14ac:dyDescent="0.25">
      <c r="B168" s="71"/>
      <c r="C168" s="71"/>
      <c r="F168" s="71"/>
      <c r="G168" s="71"/>
      <c r="H168" s="71"/>
      <c r="I168" s="71"/>
      <c r="J168" s="71"/>
      <c r="K168" s="71"/>
      <c r="X168" s="69"/>
      <c r="Y168" s="69"/>
      <c r="Z168" s="69"/>
      <c r="AA168" s="69"/>
      <c r="AI168" s="69"/>
      <c r="AJ168" s="69"/>
      <c r="AK168" s="69"/>
      <c r="AL168" s="69"/>
    </row>
    <row r="169" spans="2:38" x14ac:dyDescent="0.25">
      <c r="B169" s="71"/>
      <c r="C169" s="71"/>
      <c r="F169" s="71"/>
      <c r="G169" s="71"/>
      <c r="H169" s="71"/>
      <c r="I169" s="71"/>
      <c r="J169" s="71"/>
      <c r="K169" s="71"/>
      <c r="X169" s="69"/>
      <c r="Y169" s="69"/>
      <c r="Z169" s="69"/>
      <c r="AA169" s="69"/>
      <c r="AI169" s="69"/>
      <c r="AJ169" s="69"/>
      <c r="AK169" s="69"/>
      <c r="AL169" s="69"/>
    </row>
    <row r="170" spans="2:38" x14ac:dyDescent="0.25">
      <c r="B170" s="71"/>
      <c r="C170" s="71"/>
      <c r="F170" s="71"/>
      <c r="G170" s="71"/>
      <c r="H170" s="71"/>
      <c r="I170" s="71"/>
      <c r="J170" s="71"/>
      <c r="K170" s="71"/>
      <c r="X170" s="69"/>
      <c r="Y170" s="69"/>
      <c r="Z170" s="69"/>
      <c r="AA170" s="69"/>
      <c r="AI170" s="69"/>
      <c r="AJ170" s="69"/>
      <c r="AK170" s="69"/>
      <c r="AL170" s="69"/>
    </row>
    <row r="171" spans="2:38" x14ac:dyDescent="0.25">
      <c r="B171" s="71"/>
      <c r="C171" s="71"/>
      <c r="F171" s="71"/>
      <c r="G171" s="71"/>
      <c r="H171" s="71"/>
      <c r="I171" s="71"/>
      <c r="J171" s="71"/>
      <c r="K171" s="71"/>
      <c r="X171" s="69"/>
      <c r="Y171" s="69"/>
      <c r="Z171" s="69"/>
      <c r="AA171" s="69"/>
      <c r="AI171" s="69"/>
      <c r="AJ171" s="69"/>
      <c r="AK171" s="69"/>
      <c r="AL171" s="69"/>
    </row>
    <row r="172" spans="2:38" x14ac:dyDescent="0.25">
      <c r="B172" s="71"/>
      <c r="C172" s="71"/>
      <c r="F172" s="71"/>
      <c r="G172" s="71"/>
      <c r="H172" s="71"/>
      <c r="I172" s="71"/>
      <c r="J172" s="71"/>
      <c r="K172" s="71"/>
      <c r="X172" s="69"/>
      <c r="Y172" s="69"/>
      <c r="Z172" s="69"/>
      <c r="AA172" s="69"/>
      <c r="AI172" s="69"/>
      <c r="AJ172" s="69"/>
      <c r="AK172" s="69"/>
      <c r="AL172" s="69"/>
    </row>
    <row r="173" spans="2:38" x14ac:dyDescent="0.25">
      <c r="B173" s="71"/>
      <c r="C173" s="71"/>
      <c r="F173" s="71"/>
      <c r="G173" s="71"/>
      <c r="H173" s="71"/>
      <c r="I173" s="71"/>
      <c r="J173" s="71"/>
      <c r="K173" s="71"/>
      <c r="X173" s="69"/>
      <c r="Y173" s="69"/>
      <c r="Z173" s="69"/>
      <c r="AA173" s="69"/>
      <c r="AI173" s="69"/>
      <c r="AJ173" s="69"/>
      <c r="AK173" s="69"/>
      <c r="AL173" s="69"/>
    </row>
    <row r="174" spans="2:38" x14ac:dyDescent="0.25">
      <c r="B174" s="71"/>
      <c r="C174" s="71"/>
      <c r="F174" s="71"/>
      <c r="G174" s="71"/>
      <c r="H174" s="71"/>
      <c r="I174" s="71"/>
      <c r="J174" s="71"/>
      <c r="K174" s="71"/>
      <c r="X174" s="69"/>
      <c r="Y174" s="69"/>
      <c r="Z174" s="69"/>
      <c r="AA174" s="69"/>
      <c r="AI174" s="69"/>
      <c r="AJ174" s="69"/>
      <c r="AK174" s="69"/>
      <c r="AL174" s="69"/>
    </row>
    <row r="175" spans="2:38" x14ac:dyDescent="0.25">
      <c r="B175" s="71"/>
      <c r="C175" s="71"/>
      <c r="F175" s="71"/>
      <c r="G175" s="71"/>
      <c r="H175" s="71"/>
      <c r="I175" s="71"/>
      <c r="J175" s="71"/>
      <c r="K175" s="71"/>
      <c r="X175" s="69"/>
      <c r="Y175" s="69"/>
      <c r="Z175" s="69"/>
      <c r="AA175" s="69"/>
      <c r="AI175" s="69"/>
      <c r="AJ175" s="69"/>
      <c r="AK175" s="69"/>
      <c r="AL175" s="69"/>
    </row>
    <row r="176" spans="2:38" x14ac:dyDescent="0.25">
      <c r="B176" s="71"/>
      <c r="C176" s="71"/>
      <c r="F176" s="71"/>
      <c r="G176" s="71"/>
      <c r="H176" s="71"/>
      <c r="I176" s="71"/>
      <c r="J176" s="71"/>
      <c r="K176" s="71"/>
      <c r="X176" s="69"/>
      <c r="Y176" s="69"/>
      <c r="Z176" s="69"/>
      <c r="AA176" s="69"/>
      <c r="AI176" s="69"/>
      <c r="AJ176" s="69"/>
      <c r="AK176" s="69"/>
      <c r="AL176" s="69"/>
    </row>
    <row r="177" spans="2:38" x14ac:dyDescent="0.25">
      <c r="B177" s="71"/>
      <c r="C177" s="71"/>
      <c r="F177" s="71"/>
      <c r="G177" s="71"/>
      <c r="H177" s="71"/>
      <c r="I177" s="71"/>
      <c r="J177" s="71"/>
      <c r="K177" s="71"/>
      <c r="X177" s="69"/>
      <c r="Y177" s="69"/>
      <c r="Z177" s="69"/>
      <c r="AA177" s="69"/>
      <c r="AI177" s="69"/>
      <c r="AJ177" s="69"/>
      <c r="AK177" s="69"/>
      <c r="AL177" s="69"/>
    </row>
    <row r="178" spans="2:38" x14ac:dyDescent="0.25">
      <c r="B178" s="71"/>
      <c r="C178" s="71"/>
      <c r="F178" s="71"/>
      <c r="G178" s="71"/>
      <c r="H178" s="71"/>
      <c r="I178" s="71"/>
      <c r="J178" s="71"/>
      <c r="K178" s="71"/>
      <c r="X178" s="69"/>
      <c r="Y178" s="69"/>
      <c r="Z178" s="69"/>
      <c r="AA178" s="69"/>
      <c r="AI178" s="69"/>
      <c r="AJ178" s="69"/>
      <c r="AK178" s="69"/>
      <c r="AL178" s="69"/>
    </row>
    <row r="179" spans="2:38" x14ac:dyDescent="0.25">
      <c r="B179" s="71"/>
      <c r="C179" s="71"/>
      <c r="F179" s="71"/>
      <c r="G179" s="71"/>
      <c r="H179" s="71"/>
      <c r="I179" s="71"/>
      <c r="J179" s="71"/>
      <c r="K179" s="71"/>
      <c r="X179" s="69"/>
      <c r="Y179" s="69"/>
      <c r="Z179" s="69"/>
      <c r="AA179" s="69"/>
      <c r="AI179" s="69"/>
      <c r="AJ179" s="69"/>
      <c r="AK179" s="69"/>
      <c r="AL179" s="69"/>
    </row>
    <row r="180" spans="2:38" x14ac:dyDescent="0.25">
      <c r="B180" s="71"/>
      <c r="C180" s="71"/>
      <c r="F180" s="71"/>
      <c r="G180" s="71"/>
      <c r="H180" s="71"/>
      <c r="I180" s="71"/>
      <c r="J180" s="71"/>
      <c r="K180" s="71"/>
      <c r="X180" s="69"/>
      <c r="Y180" s="69"/>
      <c r="Z180" s="69"/>
      <c r="AA180" s="69"/>
      <c r="AI180" s="69"/>
      <c r="AJ180" s="69"/>
      <c r="AK180" s="69"/>
      <c r="AL180" s="69"/>
    </row>
    <row r="181" spans="2:38" x14ac:dyDescent="0.25">
      <c r="B181" s="71"/>
      <c r="C181" s="71"/>
      <c r="F181" s="71"/>
      <c r="G181" s="71"/>
      <c r="H181" s="71"/>
      <c r="I181" s="71"/>
      <c r="J181" s="71"/>
      <c r="K181" s="71"/>
      <c r="X181" s="69"/>
      <c r="Y181" s="69"/>
      <c r="Z181" s="69"/>
      <c r="AA181" s="69"/>
      <c r="AI181" s="69"/>
      <c r="AJ181" s="69"/>
      <c r="AK181" s="69"/>
      <c r="AL181" s="69"/>
    </row>
    <row r="182" spans="2:38" x14ac:dyDescent="0.25">
      <c r="B182" s="71"/>
      <c r="C182" s="71"/>
      <c r="F182" s="71"/>
      <c r="G182" s="71"/>
      <c r="H182" s="71"/>
      <c r="I182" s="71"/>
      <c r="J182" s="71"/>
      <c r="K182" s="71"/>
      <c r="X182" s="69"/>
      <c r="Y182" s="69"/>
      <c r="Z182" s="69"/>
      <c r="AA182" s="69"/>
      <c r="AI182" s="69"/>
      <c r="AJ182" s="69"/>
      <c r="AK182" s="69"/>
      <c r="AL182" s="69"/>
    </row>
    <row r="183" spans="2:38" x14ac:dyDescent="0.25">
      <c r="B183" s="71"/>
      <c r="C183" s="71"/>
      <c r="F183" s="71"/>
      <c r="G183" s="71"/>
      <c r="H183" s="71"/>
      <c r="I183" s="71"/>
      <c r="J183" s="71"/>
      <c r="K183" s="71"/>
      <c r="X183" s="69"/>
      <c r="Y183" s="69"/>
      <c r="Z183" s="69"/>
      <c r="AA183" s="69"/>
      <c r="AI183" s="69"/>
      <c r="AJ183" s="69"/>
      <c r="AK183" s="69"/>
      <c r="AL183" s="69"/>
    </row>
    <row r="184" spans="2:38" x14ac:dyDescent="0.25">
      <c r="B184" s="71"/>
      <c r="C184" s="71"/>
      <c r="F184" s="71"/>
      <c r="G184" s="71"/>
      <c r="H184" s="71"/>
      <c r="I184" s="71"/>
      <c r="J184" s="71"/>
      <c r="K184" s="71"/>
      <c r="X184" s="69"/>
      <c r="Y184" s="69"/>
      <c r="Z184" s="69"/>
      <c r="AA184" s="69"/>
      <c r="AI184" s="69"/>
      <c r="AJ184" s="69"/>
      <c r="AK184" s="69"/>
      <c r="AL184" s="69"/>
    </row>
    <row r="185" spans="2:38" x14ac:dyDescent="0.25">
      <c r="B185" s="71"/>
      <c r="C185" s="71"/>
      <c r="F185" s="71"/>
      <c r="G185" s="71"/>
      <c r="H185" s="71"/>
      <c r="I185" s="71"/>
      <c r="J185" s="71"/>
      <c r="K185" s="71"/>
      <c r="X185" s="69"/>
      <c r="Y185" s="69"/>
      <c r="Z185" s="69"/>
      <c r="AA185" s="69"/>
      <c r="AI185" s="69"/>
      <c r="AJ185" s="69"/>
      <c r="AK185" s="69"/>
      <c r="AL185" s="69"/>
    </row>
    <row r="186" spans="2:38" x14ac:dyDescent="0.25">
      <c r="B186" s="71"/>
      <c r="C186" s="71"/>
      <c r="F186" s="71"/>
      <c r="G186" s="71"/>
      <c r="H186" s="71"/>
      <c r="I186" s="71"/>
      <c r="J186" s="71"/>
      <c r="K186" s="71"/>
      <c r="X186" s="69"/>
      <c r="Y186" s="69"/>
      <c r="Z186" s="69"/>
      <c r="AA186" s="69"/>
      <c r="AI186" s="69"/>
      <c r="AJ186" s="69"/>
      <c r="AK186" s="69"/>
      <c r="AL186" s="69"/>
    </row>
    <row r="187" spans="2:38" x14ac:dyDescent="0.25">
      <c r="B187" s="71"/>
      <c r="C187" s="71"/>
      <c r="F187" s="71"/>
      <c r="G187" s="71"/>
      <c r="H187" s="71"/>
      <c r="I187" s="71"/>
      <c r="J187" s="71"/>
      <c r="K187" s="71"/>
      <c r="X187" s="69"/>
      <c r="Y187" s="69"/>
      <c r="AI187" s="69"/>
      <c r="AJ187" s="69"/>
      <c r="AK187" s="69"/>
      <c r="AL187" s="69"/>
    </row>
    <row r="188" spans="2:38" x14ac:dyDescent="0.25">
      <c r="B188" s="71"/>
      <c r="C188" s="71"/>
      <c r="F188" s="71"/>
      <c r="G188" s="71"/>
      <c r="H188" s="71"/>
      <c r="I188" s="71"/>
      <c r="J188" s="71"/>
      <c r="K188" s="71"/>
      <c r="X188" s="69"/>
      <c r="Y188" s="69"/>
      <c r="AI188" s="69"/>
      <c r="AJ188" s="69"/>
      <c r="AK188" s="69"/>
      <c r="AL188" s="69"/>
    </row>
    <row r="189" spans="2:38" x14ac:dyDescent="0.25">
      <c r="B189" s="71"/>
      <c r="C189" s="71"/>
      <c r="F189" s="71"/>
      <c r="G189" s="71"/>
      <c r="H189" s="71"/>
      <c r="I189" s="71"/>
      <c r="J189" s="71"/>
      <c r="K189" s="71"/>
      <c r="X189" s="69"/>
      <c r="Y189" s="69"/>
      <c r="AI189" s="69"/>
      <c r="AJ189" s="69"/>
    </row>
    <row r="190" spans="2:38" x14ac:dyDescent="0.25">
      <c r="B190" s="71"/>
      <c r="C190" s="71"/>
      <c r="F190" s="71"/>
      <c r="G190" s="71"/>
      <c r="H190" s="71"/>
      <c r="I190" s="71"/>
      <c r="J190" s="71"/>
      <c r="K190" s="71"/>
      <c r="X190" s="69"/>
      <c r="Y190" s="69"/>
      <c r="AI190" s="69"/>
      <c r="AJ190" s="69"/>
    </row>
    <row r="191" spans="2:38" x14ac:dyDescent="0.25">
      <c r="B191" s="71"/>
      <c r="C191" s="71"/>
      <c r="F191" s="71"/>
      <c r="G191" s="71"/>
      <c r="H191" s="71"/>
      <c r="I191" s="71"/>
      <c r="J191" s="71"/>
      <c r="K191" s="71"/>
      <c r="X191" s="69"/>
      <c r="Y191" s="69"/>
      <c r="AI191" s="69"/>
      <c r="AJ191" s="69"/>
    </row>
    <row r="192" spans="2:38" x14ac:dyDescent="0.25">
      <c r="B192" s="71"/>
      <c r="C192" s="71"/>
      <c r="F192" s="71"/>
      <c r="G192" s="71"/>
      <c r="H192" s="71"/>
      <c r="I192" s="71"/>
      <c r="J192" s="71"/>
      <c r="K192" s="71"/>
      <c r="X192" s="69"/>
      <c r="Y192" s="69"/>
      <c r="AI192" s="69"/>
      <c r="AJ192" s="69"/>
    </row>
    <row r="193" spans="2:36" x14ac:dyDescent="0.25">
      <c r="B193" s="71"/>
      <c r="C193" s="71"/>
      <c r="F193" s="71"/>
      <c r="G193" s="71"/>
      <c r="H193" s="71"/>
      <c r="I193" s="71"/>
      <c r="J193" s="71"/>
      <c r="K193" s="71"/>
      <c r="X193" s="69"/>
      <c r="Y193" s="69"/>
      <c r="AI193" s="69"/>
      <c r="AJ193" s="69"/>
    </row>
    <row r="194" spans="2:36" x14ac:dyDescent="0.25">
      <c r="B194" s="71"/>
      <c r="C194" s="71"/>
      <c r="F194" s="71"/>
      <c r="G194" s="71"/>
      <c r="H194" s="71"/>
      <c r="I194" s="71"/>
      <c r="J194" s="71"/>
      <c r="K194" s="71"/>
      <c r="X194" s="69"/>
      <c r="Y194" s="69"/>
      <c r="AI194" s="69"/>
      <c r="AJ194" s="69"/>
    </row>
    <row r="195" spans="2:36" x14ac:dyDescent="0.25">
      <c r="B195" s="71"/>
      <c r="C195" s="71"/>
      <c r="F195" s="71"/>
      <c r="G195" s="71"/>
      <c r="H195" s="71"/>
      <c r="I195" s="71"/>
      <c r="J195" s="71"/>
      <c r="K195" s="71"/>
      <c r="X195" s="69"/>
      <c r="Y195" s="69"/>
      <c r="AI195" s="69"/>
      <c r="AJ195" s="69"/>
    </row>
    <row r="196" spans="2:36" x14ac:dyDescent="0.25">
      <c r="B196" s="71"/>
      <c r="C196" s="71"/>
      <c r="F196" s="71"/>
      <c r="G196" s="71"/>
      <c r="H196" s="71"/>
      <c r="I196" s="71"/>
      <c r="J196" s="71"/>
      <c r="K196" s="71"/>
      <c r="X196" s="69"/>
      <c r="Y196" s="69"/>
      <c r="AI196" s="69"/>
      <c r="AJ196" s="69"/>
    </row>
    <row r="197" spans="2:36" x14ac:dyDescent="0.25">
      <c r="B197" s="71"/>
      <c r="C197" s="71"/>
      <c r="F197" s="71"/>
      <c r="G197" s="71"/>
      <c r="H197" s="71"/>
      <c r="I197" s="71"/>
      <c r="J197" s="71"/>
      <c r="K197" s="71"/>
      <c r="X197" s="69"/>
      <c r="Y197" s="69"/>
      <c r="AI197" s="69"/>
      <c r="AJ197" s="69"/>
    </row>
    <row r="198" spans="2:36" x14ac:dyDescent="0.25">
      <c r="B198" s="71"/>
      <c r="C198" s="71"/>
      <c r="F198" s="71"/>
      <c r="G198" s="71"/>
      <c r="H198" s="71"/>
      <c r="I198" s="71"/>
      <c r="J198" s="71"/>
      <c r="K198" s="71"/>
      <c r="X198" s="69"/>
      <c r="Y198" s="69"/>
      <c r="AI198" s="69"/>
      <c r="AJ198" s="69"/>
    </row>
    <row r="199" spans="2:36" x14ac:dyDescent="0.25">
      <c r="B199" s="71"/>
      <c r="C199" s="71"/>
      <c r="F199" s="71"/>
      <c r="G199" s="71"/>
      <c r="H199" s="71"/>
      <c r="I199" s="71"/>
      <c r="J199" s="71"/>
      <c r="K199" s="71"/>
      <c r="X199" s="69"/>
      <c r="Y199" s="69"/>
      <c r="AI199" s="69"/>
      <c r="AJ199" s="69"/>
    </row>
    <row r="200" spans="2:36" x14ac:dyDescent="0.25">
      <c r="B200" s="71"/>
      <c r="C200" s="71"/>
      <c r="F200" s="71"/>
      <c r="G200" s="71"/>
      <c r="H200" s="71"/>
      <c r="I200" s="71"/>
      <c r="J200" s="71"/>
      <c r="K200" s="71"/>
      <c r="X200" s="69"/>
      <c r="Y200" s="69"/>
      <c r="AI200" s="69"/>
      <c r="AJ200" s="69"/>
    </row>
    <row r="201" spans="2:36" x14ac:dyDescent="0.25">
      <c r="B201" s="71"/>
      <c r="C201" s="71"/>
      <c r="F201" s="71"/>
      <c r="G201" s="71"/>
      <c r="H201" s="71"/>
      <c r="I201" s="71"/>
      <c r="J201" s="71"/>
      <c r="K201" s="71"/>
      <c r="X201" s="69"/>
      <c r="Y201" s="69"/>
      <c r="AI201" s="69"/>
      <c r="AJ201" s="69"/>
    </row>
    <row r="202" spans="2:36" x14ac:dyDescent="0.25">
      <c r="B202" s="71"/>
      <c r="C202" s="71"/>
      <c r="F202" s="71"/>
      <c r="G202" s="71"/>
      <c r="H202" s="71"/>
      <c r="I202" s="71"/>
      <c r="J202" s="71"/>
      <c r="K202" s="71"/>
      <c r="X202" s="69"/>
      <c r="Y202" s="69"/>
      <c r="AI202" s="69"/>
      <c r="AJ202" s="69"/>
    </row>
    <row r="203" spans="2:36" x14ac:dyDescent="0.25">
      <c r="B203" s="71"/>
      <c r="C203" s="71"/>
      <c r="F203" s="71"/>
      <c r="G203" s="71"/>
      <c r="H203" s="71"/>
      <c r="I203" s="71"/>
      <c r="J203" s="71"/>
      <c r="K203" s="71"/>
      <c r="X203" s="69"/>
      <c r="Y203" s="69"/>
      <c r="AI203" s="69"/>
      <c r="AJ203" s="69"/>
    </row>
    <row r="204" spans="2:36" x14ac:dyDescent="0.25">
      <c r="B204" s="71"/>
      <c r="C204" s="71"/>
      <c r="F204" s="71"/>
      <c r="G204" s="71"/>
      <c r="H204" s="71"/>
      <c r="I204" s="71"/>
      <c r="J204" s="71"/>
      <c r="K204" s="71"/>
      <c r="X204" s="69"/>
      <c r="Y204" s="69"/>
      <c r="AI204" s="69"/>
      <c r="AJ204" s="69"/>
    </row>
    <row r="205" spans="2:36" x14ac:dyDescent="0.25">
      <c r="B205" s="71"/>
      <c r="C205" s="71"/>
      <c r="F205" s="71"/>
      <c r="G205" s="71"/>
      <c r="H205" s="71"/>
      <c r="I205" s="71"/>
      <c r="J205" s="71"/>
      <c r="K205" s="71"/>
      <c r="X205" s="69"/>
      <c r="Y205" s="69"/>
      <c r="AI205" s="69"/>
      <c r="AJ205" s="69"/>
    </row>
    <row r="206" spans="2:36" x14ac:dyDescent="0.25">
      <c r="B206" s="71"/>
      <c r="C206" s="71"/>
      <c r="F206" s="71"/>
      <c r="G206" s="71"/>
      <c r="H206" s="71"/>
      <c r="I206" s="71"/>
      <c r="J206" s="71"/>
      <c r="K206" s="71"/>
      <c r="X206" s="69"/>
      <c r="Y206" s="69"/>
      <c r="AI206" s="69"/>
      <c r="AJ206" s="69"/>
    </row>
    <row r="207" spans="2:36" x14ac:dyDescent="0.25">
      <c r="B207" s="71"/>
      <c r="C207" s="71"/>
      <c r="F207" s="71"/>
      <c r="G207" s="71"/>
      <c r="H207" s="71"/>
      <c r="I207" s="71"/>
      <c r="J207" s="71"/>
      <c r="K207" s="71"/>
      <c r="X207" s="69"/>
      <c r="Y207" s="69"/>
      <c r="AI207" s="69"/>
      <c r="AJ207" s="69"/>
    </row>
    <row r="208" spans="2:36" x14ac:dyDescent="0.25">
      <c r="B208" s="71"/>
      <c r="C208" s="71"/>
      <c r="F208" s="71"/>
      <c r="G208" s="71"/>
      <c r="H208" s="71"/>
      <c r="I208" s="71"/>
      <c r="J208" s="71"/>
      <c r="K208" s="71"/>
      <c r="X208" s="69"/>
      <c r="Y208" s="69"/>
      <c r="AI208" s="69"/>
      <c r="AJ208" s="69"/>
    </row>
    <row r="209" spans="2:36" x14ac:dyDescent="0.25">
      <c r="B209" s="71"/>
      <c r="C209" s="71"/>
      <c r="F209" s="71"/>
      <c r="G209" s="71"/>
      <c r="H209" s="71"/>
      <c r="I209" s="71"/>
      <c r="J209" s="71"/>
      <c r="K209" s="71"/>
      <c r="X209" s="69"/>
      <c r="Y209" s="69"/>
      <c r="AI209" s="69"/>
      <c r="AJ209" s="69"/>
    </row>
    <row r="210" spans="2:36" x14ac:dyDescent="0.25">
      <c r="B210" s="71"/>
      <c r="C210" s="71"/>
      <c r="F210" s="71"/>
      <c r="G210" s="71"/>
      <c r="H210" s="71"/>
      <c r="I210" s="71"/>
      <c r="J210" s="71"/>
      <c r="K210" s="71"/>
      <c r="X210" s="69"/>
      <c r="Y210" s="69"/>
      <c r="AI210" s="69"/>
      <c r="AJ210" s="69"/>
    </row>
    <row r="211" spans="2:36" x14ac:dyDescent="0.25">
      <c r="B211" s="71"/>
      <c r="C211" s="71"/>
      <c r="F211" s="71"/>
      <c r="G211" s="71"/>
      <c r="H211" s="71"/>
      <c r="I211" s="71"/>
      <c r="J211" s="71"/>
      <c r="K211" s="71"/>
      <c r="X211" s="69"/>
      <c r="Y211" s="69"/>
      <c r="AI211" s="69"/>
      <c r="AJ211" s="69"/>
    </row>
    <row r="212" spans="2:36" x14ac:dyDescent="0.25">
      <c r="B212" s="71"/>
      <c r="C212" s="71"/>
      <c r="F212" s="71"/>
      <c r="G212" s="71"/>
      <c r="H212" s="71"/>
      <c r="I212" s="71"/>
      <c r="J212" s="71"/>
      <c r="K212" s="71"/>
      <c r="X212" s="69"/>
      <c r="Y212" s="69"/>
      <c r="AI212" s="69"/>
      <c r="AJ212" s="69"/>
    </row>
    <row r="213" spans="2:36" x14ac:dyDescent="0.25">
      <c r="B213" s="71"/>
      <c r="C213" s="71"/>
      <c r="F213" s="71"/>
      <c r="G213" s="71"/>
      <c r="H213" s="71"/>
      <c r="I213" s="71"/>
      <c r="J213" s="71"/>
      <c r="K213" s="71"/>
      <c r="X213" s="69"/>
      <c r="Y213" s="69"/>
      <c r="AI213" s="69"/>
      <c r="AJ213" s="69"/>
    </row>
    <row r="214" spans="2:36" x14ac:dyDescent="0.25">
      <c r="B214" s="71"/>
      <c r="C214" s="71"/>
      <c r="F214" s="71"/>
      <c r="G214" s="71"/>
      <c r="H214" s="71"/>
      <c r="I214" s="71"/>
      <c r="J214" s="71"/>
      <c r="K214" s="71"/>
      <c r="X214" s="69"/>
      <c r="Y214" s="69"/>
      <c r="AI214" s="69"/>
      <c r="AJ214" s="69"/>
    </row>
    <row r="215" spans="2:36" x14ac:dyDescent="0.25">
      <c r="B215" s="71"/>
      <c r="C215" s="71"/>
      <c r="F215" s="71"/>
      <c r="G215" s="71"/>
      <c r="H215" s="71"/>
      <c r="I215" s="71"/>
      <c r="J215" s="71"/>
      <c r="K215" s="71"/>
      <c r="X215" s="69"/>
      <c r="Y215" s="69"/>
      <c r="AI215" s="69"/>
      <c r="AJ215" s="69"/>
    </row>
    <row r="216" spans="2:36" x14ac:dyDescent="0.25">
      <c r="B216" s="71"/>
      <c r="C216" s="71"/>
      <c r="F216" s="71"/>
      <c r="G216" s="71"/>
      <c r="H216" s="71"/>
      <c r="I216" s="71"/>
      <c r="J216" s="71"/>
      <c r="K216" s="71"/>
      <c r="X216" s="69"/>
      <c r="Y216" s="69"/>
      <c r="AI216" s="69"/>
      <c r="AJ216" s="69"/>
    </row>
    <row r="217" spans="2:36" x14ac:dyDescent="0.25">
      <c r="B217" s="71"/>
      <c r="C217" s="71"/>
      <c r="F217" s="71"/>
      <c r="G217" s="71"/>
      <c r="H217" s="71"/>
      <c r="I217" s="71"/>
      <c r="J217" s="71"/>
      <c r="K217" s="71"/>
      <c r="X217" s="69"/>
      <c r="Y217" s="69"/>
      <c r="AI217" s="69"/>
      <c r="AJ217" s="69"/>
    </row>
    <row r="218" spans="2:36" x14ac:dyDescent="0.25">
      <c r="B218" s="71"/>
      <c r="C218" s="71"/>
      <c r="F218" s="71"/>
      <c r="G218" s="71"/>
      <c r="H218" s="71"/>
      <c r="I218" s="71"/>
      <c r="J218" s="71"/>
      <c r="K218" s="71"/>
      <c r="X218" s="69"/>
      <c r="Y218" s="69"/>
      <c r="AI218" s="69"/>
      <c r="AJ218" s="69"/>
    </row>
    <row r="219" spans="2:36" x14ac:dyDescent="0.25">
      <c r="B219" s="71"/>
      <c r="C219" s="71"/>
      <c r="F219" s="71"/>
      <c r="G219" s="71"/>
      <c r="H219" s="71"/>
      <c r="I219" s="71"/>
      <c r="J219" s="71"/>
      <c r="K219" s="71"/>
      <c r="X219" s="69"/>
      <c r="Y219" s="69"/>
      <c r="AI219" s="69"/>
      <c r="AJ219" s="69"/>
    </row>
    <row r="220" spans="2:36" x14ac:dyDescent="0.25">
      <c r="B220" s="71"/>
      <c r="C220" s="71"/>
      <c r="F220" s="71"/>
      <c r="G220" s="71"/>
      <c r="H220" s="71"/>
      <c r="I220" s="71"/>
      <c r="J220" s="71"/>
      <c r="K220" s="71"/>
      <c r="X220" s="69"/>
      <c r="Y220" s="69"/>
      <c r="AI220" s="69"/>
      <c r="AJ220" s="69"/>
    </row>
    <row r="221" spans="2:36" x14ac:dyDescent="0.25">
      <c r="B221" s="71"/>
      <c r="C221" s="71"/>
      <c r="F221" s="71"/>
      <c r="G221" s="71"/>
      <c r="H221" s="71"/>
      <c r="I221" s="71"/>
      <c r="J221" s="71"/>
      <c r="K221" s="71"/>
      <c r="X221" s="69"/>
      <c r="Y221" s="69"/>
      <c r="AI221" s="69"/>
      <c r="AJ221" s="69"/>
    </row>
    <row r="222" spans="2:36" x14ac:dyDescent="0.25">
      <c r="B222" s="71"/>
      <c r="C222" s="71"/>
      <c r="F222" s="71"/>
      <c r="G222" s="71"/>
      <c r="H222" s="71"/>
      <c r="I222" s="71"/>
      <c r="J222" s="71"/>
      <c r="K222" s="71"/>
      <c r="X222" s="69"/>
      <c r="Y222" s="69"/>
      <c r="AI222" s="69"/>
      <c r="AJ222" s="69"/>
    </row>
    <row r="223" spans="2:36" x14ac:dyDescent="0.25">
      <c r="B223" s="71"/>
      <c r="C223" s="71"/>
      <c r="F223" s="71"/>
      <c r="G223" s="71"/>
      <c r="H223" s="71"/>
      <c r="I223" s="71"/>
      <c r="J223" s="71"/>
      <c r="K223" s="71"/>
      <c r="X223" s="69"/>
      <c r="Y223" s="69"/>
      <c r="AI223" s="69"/>
      <c r="AJ223" s="69"/>
    </row>
    <row r="224" spans="2:36" x14ac:dyDescent="0.25">
      <c r="B224" s="71"/>
      <c r="C224" s="71"/>
      <c r="F224" s="71"/>
      <c r="G224" s="71"/>
      <c r="H224" s="71"/>
      <c r="I224" s="71"/>
      <c r="J224" s="71"/>
      <c r="K224" s="71"/>
      <c r="X224" s="69"/>
      <c r="Y224" s="69"/>
      <c r="AI224" s="69"/>
      <c r="AJ224" s="69"/>
    </row>
    <row r="225" spans="2:36" x14ac:dyDescent="0.25">
      <c r="B225" s="71"/>
      <c r="C225" s="71"/>
      <c r="F225" s="71"/>
      <c r="G225" s="71"/>
      <c r="H225" s="71"/>
      <c r="I225" s="71"/>
      <c r="J225" s="71"/>
      <c r="K225" s="71"/>
      <c r="X225" s="69"/>
      <c r="Y225" s="69"/>
      <c r="AI225" s="69"/>
      <c r="AJ225" s="69"/>
    </row>
    <row r="226" spans="2:36" x14ac:dyDescent="0.25">
      <c r="B226" s="71"/>
      <c r="C226" s="71"/>
      <c r="F226" s="71"/>
      <c r="G226" s="71"/>
      <c r="H226" s="71"/>
      <c r="I226" s="71"/>
      <c r="J226" s="71"/>
      <c r="K226" s="71"/>
      <c r="X226" s="69"/>
      <c r="Y226" s="69"/>
      <c r="AI226" s="69"/>
      <c r="AJ226" s="69"/>
    </row>
    <row r="227" spans="2:36" x14ac:dyDescent="0.25">
      <c r="B227" s="71"/>
      <c r="C227" s="71"/>
      <c r="F227" s="71"/>
      <c r="G227" s="71"/>
      <c r="H227" s="71"/>
      <c r="I227" s="71"/>
      <c r="J227" s="71"/>
      <c r="K227" s="71"/>
      <c r="X227" s="69"/>
      <c r="Y227" s="69"/>
      <c r="AI227" s="69"/>
      <c r="AJ227" s="69"/>
    </row>
    <row r="228" spans="2:36" x14ac:dyDescent="0.25">
      <c r="B228" s="71"/>
      <c r="C228" s="71"/>
      <c r="F228" s="71"/>
      <c r="G228" s="71"/>
      <c r="H228" s="71"/>
      <c r="I228" s="71"/>
      <c r="J228" s="71"/>
      <c r="K228" s="71"/>
      <c r="X228" s="69"/>
      <c r="Y228" s="69"/>
      <c r="AI228" s="69"/>
      <c r="AJ228" s="69"/>
    </row>
    <row r="229" spans="2:36" x14ac:dyDescent="0.25">
      <c r="B229" s="71"/>
      <c r="C229" s="71"/>
      <c r="F229" s="71"/>
      <c r="G229" s="71"/>
      <c r="H229" s="71"/>
      <c r="I229" s="71"/>
      <c r="J229" s="71"/>
      <c r="K229" s="71"/>
      <c r="X229" s="69"/>
      <c r="Y229" s="69"/>
      <c r="AI229" s="69"/>
      <c r="AJ229" s="69"/>
    </row>
    <row r="230" spans="2:36" x14ac:dyDescent="0.25">
      <c r="B230" s="71"/>
      <c r="C230" s="71"/>
      <c r="F230" s="71"/>
      <c r="G230" s="71"/>
      <c r="H230" s="71"/>
      <c r="I230" s="71"/>
      <c r="J230" s="71"/>
      <c r="K230" s="71"/>
      <c r="X230" s="69"/>
      <c r="Y230" s="69"/>
      <c r="AI230" s="69"/>
      <c r="AJ230" s="69"/>
    </row>
    <row r="231" spans="2:36" x14ac:dyDescent="0.25">
      <c r="B231" s="71"/>
      <c r="C231" s="71"/>
      <c r="F231" s="71"/>
      <c r="G231" s="71"/>
      <c r="H231" s="71"/>
      <c r="I231" s="71"/>
      <c r="J231" s="71"/>
      <c r="K231" s="71"/>
      <c r="X231" s="69"/>
      <c r="Y231" s="69"/>
      <c r="AI231" s="69"/>
      <c r="AJ231" s="69"/>
    </row>
    <row r="232" spans="2:36" x14ac:dyDescent="0.25">
      <c r="B232" s="71"/>
      <c r="C232" s="71"/>
      <c r="F232" s="71"/>
      <c r="G232" s="71"/>
      <c r="H232" s="71"/>
      <c r="I232" s="71"/>
      <c r="J232" s="71"/>
      <c r="K232" s="71"/>
      <c r="X232" s="69"/>
      <c r="Y232" s="69"/>
      <c r="AI232" s="69"/>
      <c r="AJ232" s="69"/>
    </row>
    <row r="233" spans="2:36" x14ac:dyDescent="0.25">
      <c r="B233" s="71"/>
      <c r="C233" s="71"/>
      <c r="F233" s="71"/>
      <c r="G233" s="71"/>
      <c r="H233" s="71"/>
      <c r="I233" s="71"/>
      <c r="J233" s="71"/>
      <c r="K233" s="71"/>
      <c r="X233" s="69"/>
      <c r="Y233" s="69"/>
      <c r="AI233" s="69"/>
      <c r="AJ233" s="69"/>
    </row>
    <row r="234" spans="2:36" x14ac:dyDescent="0.25">
      <c r="B234" s="71"/>
      <c r="C234" s="71"/>
      <c r="F234" s="71"/>
      <c r="G234" s="71"/>
      <c r="H234" s="71"/>
      <c r="I234" s="71"/>
      <c r="J234" s="71"/>
      <c r="K234" s="71"/>
      <c r="X234" s="69"/>
      <c r="Y234" s="69"/>
      <c r="AI234" s="69"/>
      <c r="AJ234" s="69"/>
    </row>
    <row r="235" spans="2:36" x14ac:dyDescent="0.25">
      <c r="B235" s="71"/>
      <c r="C235" s="71"/>
      <c r="F235" s="71"/>
      <c r="G235" s="71"/>
      <c r="H235" s="71"/>
      <c r="I235" s="71"/>
      <c r="J235" s="71"/>
      <c r="K235" s="71"/>
      <c r="X235" s="69"/>
      <c r="Y235" s="69"/>
      <c r="AI235" s="69"/>
      <c r="AJ235" s="69"/>
    </row>
    <row r="236" spans="2:36" x14ac:dyDescent="0.25">
      <c r="B236" s="71"/>
      <c r="C236" s="71"/>
      <c r="F236" s="71"/>
      <c r="G236" s="71"/>
      <c r="H236" s="71"/>
      <c r="I236" s="71"/>
      <c r="J236" s="71"/>
      <c r="K236" s="71"/>
      <c r="X236" s="69"/>
      <c r="Y236" s="69"/>
      <c r="AI236" s="69"/>
      <c r="AJ236" s="69"/>
    </row>
    <row r="237" spans="2:36" x14ac:dyDescent="0.25">
      <c r="B237" s="71"/>
      <c r="C237" s="71"/>
      <c r="F237" s="71"/>
      <c r="G237" s="71"/>
      <c r="H237" s="71"/>
      <c r="I237" s="71"/>
      <c r="J237" s="71"/>
      <c r="K237" s="71"/>
      <c r="X237" s="69"/>
      <c r="Y237" s="69"/>
      <c r="AI237" s="69"/>
      <c r="AJ237" s="69"/>
    </row>
    <row r="238" spans="2:36" x14ac:dyDescent="0.25">
      <c r="B238" s="71"/>
      <c r="C238" s="71"/>
      <c r="F238" s="71"/>
      <c r="G238" s="71"/>
      <c r="H238" s="71"/>
      <c r="I238" s="71"/>
      <c r="J238" s="71"/>
      <c r="K238" s="71"/>
      <c r="X238" s="69"/>
      <c r="Y238" s="69"/>
      <c r="AI238" s="69"/>
      <c r="AJ238" s="69"/>
    </row>
    <row r="239" spans="2:36" x14ac:dyDescent="0.25">
      <c r="B239" s="71"/>
      <c r="C239" s="71"/>
      <c r="F239" s="71"/>
      <c r="G239" s="71"/>
      <c r="H239" s="71"/>
      <c r="I239" s="71"/>
      <c r="J239" s="71"/>
      <c r="K239" s="71"/>
      <c r="X239" s="69"/>
      <c r="Y239" s="69"/>
      <c r="AI239" s="69"/>
      <c r="AJ239" s="69"/>
    </row>
    <row r="240" spans="2:36" x14ac:dyDescent="0.25">
      <c r="B240" s="71"/>
      <c r="C240" s="71"/>
      <c r="D240" s="71"/>
      <c r="E240" s="71"/>
      <c r="H240" s="71"/>
      <c r="I240" s="71"/>
      <c r="J240" s="71"/>
      <c r="K240" s="71"/>
      <c r="X240" s="69"/>
      <c r="Y240" s="69"/>
      <c r="AI240" s="69"/>
      <c r="AJ240" s="69"/>
    </row>
    <row r="241" spans="2:36" x14ac:dyDescent="0.25">
      <c r="B241" s="71"/>
      <c r="C241" s="71"/>
      <c r="D241" s="71"/>
      <c r="E241" s="71"/>
      <c r="H241" s="71"/>
      <c r="I241" s="71"/>
      <c r="J241" s="71"/>
      <c r="K241" s="71"/>
      <c r="X241" s="69"/>
      <c r="Y241" s="69"/>
      <c r="AI241" s="69"/>
      <c r="AJ241" s="69"/>
    </row>
    <row r="242" spans="2:36" x14ac:dyDescent="0.25">
      <c r="B242" s="71"/>
      <c r="C242" s="71"/>
      <c r="D242" s="71"/>
      <c r="E242" s="71"/>
      <c r="H242" s="71"/>
      <c r="I242" s="71"/>
      <c r="J242" s="71"/>
      <c r="K242" s="71"/>
      <c r="X242" s="69"/>
      <c r="Y242" s="69"/>
      <c r="AI242" s="69"/>
      <c r="AJ242" s="69"/>
    </row>
    <row r="243" spans="2:36" x14ac:dyDescent="0.25">
      <c r="B243" s="71"/>
      <c r="C243" s="71"/>
      <c r="D243" s="71"/>
      <c r="E243" s="71"/>
      <c r="H243" s="71"/>
      <c r="I243" s="71"/>
      <c r="J243" s="71"/>
      <c r="K243" s="71"/>
      <c r="X243" s="69"/>
      <c r="Y243" s="69"/>
      <c r="AI243" s="69"/>
      <c r="AJ243" s="69"/>
    </row>
    <row r="244" spans="2:36" x14ac:dyDescent="0.25">
      <c r="B244" s="71"/>
      <c r="C244" s="71"/>
      <c r="D244" s="71"/>
      <c r="E244" s="71"/>
      <c r="H244" s="71"/>
      <c r="I244" s="71"/>
      <c r="J244" s="71"/>
      <c r="K244" s="71"/>
      <c r="X244" s="69"/>
      <c r="Y244" s="69"/>
      <c r="AI244" s="69"/>
      <c r="AJ244" s="69"/>
    </row>
    <row r="245" spans="2:36" x14ac:dyDescent="0.25">
      <c r="B245" s="71"/>
      <c r="C245" s="71"/>
      <c r="D245" s="71"/>
      <c r="E245" s="71"/>
      <c r="H245" s="71"/>
      <c r="I245" s="71"/>
      <c r="J245" s="71"/>
      <c r="K245" s="71"/>
      <c r="X245" s="69"/>
      <c r="Y245" s="69"/>
      <c r="AI245" s="69"/>
      <c r="AJ245" s="69"/>
    </row>
    <row r="246" spans="2:36" x14ac:dyDescent="0.25">
      <c r="B246" s="71"/>
      <c r="C246" s="71"/>
      <c r="D246" s="71"/>
      <c r="E246" s="71"/>
      <c r="H246" s="71"/>
      <c r="I246" s="71"/>
      <c r="J246" s="71"/>
      <c r="K246" s="71"/>
      <c r="X246" s="69"/>
      <c r="Y246" s="69"/>
      <c r="AI246" s="69"/>
      <c r="AJ246" s="69"/>
    </row>
    <row r="247" spans="2:36" x14ac:dyDescent="0.25">
      <c r="B247" s="71"/>
      <c r="C247" s="71"/>
      <c r="D247" s="71"/>
      <c r="E247" s="71"/>
      <c r="H247" s="71"/>
      <c r="I247" s="71"/>
      <c r="J247" s="71"/>
      <c r="K247" s="71"/>
      <c r="X247" s="69"/>
      <c r="Y247" s="69"/>
      <c r="AI247" s="69"/>
      <c r="AJ247" s="69"/>
    </row>
    <row r="248" spans="2:36" x14ac:dyDescent="0.25">
      <c r="B248" s="71"/>
      <c r="C248" s="71"/>
      <c r="D248" s="71"/>
      <c r="E248" s="71"/>
      <c r="H248" s="71"/>
      <c r="I248" s="71"/>
      <c r="J248" s="71"/>
      <c r="K248" s="71"/>
      <c r="X248" s="69"/>
      <c r="Y248" s="69"/>
      <c r="AI248" s="69"/>
      <c r="AJ248" s="69"/>
    </row>
    <row r="249" spans="2:36" x14ac:dyDescent="0.25">
      <c r="B249" s="71"/>
      <c r="C249" s="71"/>
      <c r="D249" s="71"/>
      <c r="E249" s="71"/>
      <c r="H249" s="71"/>
      <c r="I249" s="71"/>
      <c r="J249" s="71"/>
      <c r="K249" s="71"/>
      <c r="X249" s="69"/>
      <c r="Y249" s="69"/>
      <c r="AI249" s="69"/>
      <c r="AJ249" s="69"/>
    </row>
    <row r="250" spans="2:36" x14ac:dyDescent="0.25">
      <c r="B250" s="71"/>
      <c r="C250" s="71"/>
      <c r="D250" s="71"/>
      <c r="E250" s="71"/>
      <c r="H250" s="71"/>
      <c r="I250" s="71"/>
      <c r="J250" s="71"/>
      <c r="K250" s="71"/>
      <c r="X250" s="69"/>
      <c r="Y250" s="69"/>
      <c r="AI250" s="69"/>
      <c r="AJ250" s="69"/>
    </row>
    <row r="251" spans="2:36" x14ac:dyDescent="0.25">
      <c r="B251" s="71"/>
      <c r="C251" s="71"/>
      <c r="D251" s="71"/>
      <c r="E251" s="71"/>
      <c r="H251" s="71"/>
      <c r="I251" s="71"/>
      <c r="J251" s="71"/>
      <c r="K251" s="71"/>
      <c r="X251" s="69"/>
      <c r="Y251" s="69"/>
      <c r="AI251" s="69"/>
      <c r="AJ251" s="69"/>
    </row>
    <row r="252" spans="2:36" x14ac:dyDescent="0.25">
      <c r="B252" s="71"/>
      <c r="C252" s="71"/>
      <c r="D252" s="71"/>
      <c r="E252" s="71"/>
      <c r="H252" s="71"/>
      <c r="I252" s="71"/>
      <c r="J252" s="71"/>
      <c r="K252" s="71"/>
      <c r="X252" s="69"/>
      <c r="Y252" s="69"/>
      <c r="AI252" s="69"/>
      <c r="AJ252" s="69"/>
    </row>
    <row r="253" spans="2:36" x14ac:dyDescent="0.25">
      <c r="B253" s="71"/>
      <c r="C253" s="71"/>
      <c r="D253" s="71"/>
      <c r="E253" s="71"/>
      <c r="F253" s="71"/>
      <c r="G253" s="71"/>
      <c r="J253" s="71"/>
      <c r="K253" s="71"/>
      <c r="X253" s="69"/>
      <c r="Y253" s="69"/>
      <c r="AI253" s="69"/>
      <c r="AJ253" s="69"/>
    </row>
    <row r="254" spans="2:36" x14ac:dyDescent="0.25">
      <c r="B254" s="71"/>
      <c r="C254" s="71"/>
      <c r="D254" s="71"/>
      <c r="E254" s="71"/>
      <c r="F254" s="71"/>
      <c r="G254" s="71"/>
      <c r="J254" s="71"/>
      <c r="K254" s="71"/>
      <c r="X254" s="69"/>
      <c r="Y254" s="69"/>
      <c r="AI254" s="69"/>
      <c r="AJ254" s="69"/>
    </row>
    <row r="255" spans="2:36" x14ac:dyDescent="0.25">
      <c r="B255" s="71"/>
      <c r="C255" s="71"/>
      <c r="D255" s="71"/>
      <c r="E255" s="71"/>
      <c r="F255" s="71"/>
      <c r="G255" s="71"/>
      <c r="J255" s="71"/>
      <c r="K255" s="71"/>
      <c r="X255" s="69"/>
      <c r="Y255" s="69"/>
      <c r="AI255" s="69"/>
      <c r="AJ255" s="69"/>
    </row>
    <row r="256" spans="2:36" x14ac:dyDescent="0.25">
      <c r="B256" s="71"/>
      <c r="C256" s="71"/>
      <c r="D256" s="71"/>
      <c r="E256" s="71"/>
      <c r="F256" s="71"/>
      <c r="G256" s="71"/>
      <c r="J256" s="71"/>
      <c r="K256" s="71"/>
      <c r="X256" s="69"/>
      <c r="Y256" s="69"/>
      <c r="AI256" s="69"/>
      <c r="AJ256" s="69"/>
    </row>
    <row r="257" spans="2:36" x14ac:dyDescent="0.25">
      <c r="B257" s="71"/>
      <c r="C257" s="71"/>
      <c r="D257" s="71"/>
      <c r="E257" s="71"/>
      <c r="F257" s="71"/>
      <c r="G257" s="71"/>
      <c r="J257" s="71"/>
      <c r="K257" s="71"/>
      <c r="X257" s="69"/>
      <c r="Y257" s="69"/>
      <c r="AI257" s="69"/>
      <c r="AJ257" s="69"/>
    </row>
    <row r="258" spans="2:36" x14ac:dyDescent="0.25">
      <c r="B258" s="71"/>
      <c r="C258" s="71"/>
      <c r="D258" s="71"/>
      <c r="E258" s="71"/>
      <c r="F258" s="71"/>
      <c r="G258" s="71"/>
      <c r="J258" s="71"/>
      <c r="K258" s="71"/>
      <c r="X258" s="69"/>
      <c r="Y258" s="69"/>
      <c r="AI258" s="69"/>
      <c r="AJ258" s="69"/>
    </row>
    <row r="259" spans="2:36" x14ac:dyDescent="0.25">
      <c r="B259" s="71"/>
      <c r="C259" s="71"/>
      <c r="D259" s="71"/>
      <c r="E259" s="71"/>
      <c r="F259" s="71"/>
      <c r="G259" s="71"/>
      <c r="J259" s="71"/>
      <c r="K259" s="71"/>
      <c r="X259" s="69"/>
      <c r="Y259" s="69"/>
      <c r="AI259" s="69"/>
      <c r="AJ259" s="69"/>
    </row>
    <row r="260" spans="2:36" x14ac:dyDescent="0.25">
      <c r="B260" s="71"/>
      <c r="C260" s="71"/>
      <c r="D260" s="71"/>
      <c r="E260" s="71"/>
      <c r="F260" s="71"/>
      <c r="G260" s="71"/>
      <c r="J260" s="71"/>
      <c r="K260" s="71"/>
      <c r="X260" s="69"/>
      <c r="Y260" s="69"/>
      <c r="AI260" s="69"/>
      <c r="AJ260" s="69"/>
    </row>
    <row r="261" spans="2:36" x14ac:dyDescent="0.25">
      <c r="B261" s="71"/>
      <c r="C261" s="71"/>
      <c r="D261" s="71"/>
      <c r="E261" s="71"/>
      <c r="F261" s="71"/>
      <c r="G261" s="71"/>
      <c r="J261" s="71"/>
      <c r="K261" s="71"/>
      <c r="X261" s="69"/>
      <c r="Y261" s="69"/>
      <c r="AI261" s="69"/>
      <c r="AJ261" s="69"/>
    </row>
    <row r="262" spans="2:36" x14ac:dyDescent="0.25">
      <c r="B262" s="71"/>
      <c r="C262" s="71"/>
      <c r="D262" s="71"/>
      <c r="E262" s="71"/>
      <c r="F262" s="71"/>
      <c r="G262" s="71"/>
      <c r="J262" s="71"/>
      <c r="K262" s="71"/>
      <c r="X262" s="69"/>
      <c r="Y262" s="69"/>
      <c r="AI262" s="69"/>
      <c r="AJ262" s="69"/>
    </row>
    <row r="263" spans="2:36" x14ac:dyDescent="0.25">
      <c r="B263" s="71"/>
      <c r="C263" s="71"/>
      <c r="D263" s="71"/>
      <c r="E263" s="71"/>
      <c r="F263" s="71"/>
      <c r="G263" s="71"/>
      <c r="J263" s="71"/>
      <c r="K263" s="71"/>
      <c r="X263" s="69"/>
      <c r="Y263" s="69"/>
      <c r="AI263" s="69"/>
      <c r="AJ263" s="69"/>
    </row>
    <row r="264" spans="2:36" x14ac:dyDescent="0.25">
      <c r="B264" s="71"/>
      <c r="C264" s="71"/>
      <c r="D264" s="71"/>
      <c r="E264" s="71"/>
      <c r="F264" s="71"/>
      <c r="G264" s="71"/>
      <c r="J264" s="71"/>
      <c r="K264" s="71"/>
      <c r="X264" s="69"/>
      <c r="Y264" s="69"/>
      <c r="AI264" s="69"/>
      <c r="AJ264" s="69"/>
    </row>
    <row r="265" spans="2:36" x14ac:dyDescent="0.25">
      <c r="B265" s="71"/>
      <c r="C265" s="71"/>
      <c r="D265" s="71"/>
      <c r="E265" s="71"/>
      <c r="F265" s="71"/>
      <c r="G265" s="71"/>
      <c r="J265" s="71"/>
      <c r="K265" s="71"/>
      <c r="X265" s="69"/>
      <c r="Y265" s="69"/>
      <c r="AI265" s="69"/>
      <c r="AJ265" s="69"/>
    </row>
    <row r="266" spans="2:36" x14ac:dyDescent="0.25">
      <c r="B266" s="71"/>
      <c r="C266" s="71"/>
      <c r="D266" s="71"/>
      <c r="E266" s="71"/>
      <c r="F266" s="71"/>
      <c r="G266" s="71"/>
      <c r="J266" s="71"/>
      <c r="K266" s="71"/>
      <c r="X266" s="69"/>
      <c r="Y266" s="69"/>
      <c r="AI266" s="69"/>
      <c r="AJ266" s="69"/>
    </row>
    <row r="267" spans="2:36" x14ac:dyDescent="0.25">
      <c r="B267" s="71"/>
      <c r="C267" s="71"/>
      <c r="D267" s="71"/>
      <c r="E267" s="71"/>
      <c r="F267" s="71"/>
      <c r="G267" s="71"/>
      <c r="J267" s="71"/>
      <c r="K267" s="71"/>
      <c r="X267" s="69"/>
      <c r="Y267" s="69"/>
      <c r="AI267" s="69"/>
      <c r="AJ267" s="69"/>
    </row>
    <row r="268" spans="2:36" x14ac:dyDescent="0.25">
      <c r="B268" s="71"/>
      <c r="C268" s="71"/>
      <c r="D268" s="71"/>
      <c r="E268" s="71"/>
      <c r="F268" s="71"/>
      <c r="G268" s="71"/>
      <c r="J268" s="71"/>
      <c r="K268" s="71"/>
      <c r="X268" s="69"/>
      <c r="Y268" s="69"/>
      <c r="AI268" s="69"/>
      <c r="AJ268" s="69"/>
    </row>
    <row r="269" spans="2:36" x14ac:dyDescent="0.25">
      <c r="B269" s="71"/>
      <c r="C269" s="71"/>
      <c r="D269" s="71"/>
      <c r="E269" s="71"/>
      <c r="F269" s="71"/>
      <c r="G269" s="71"/>
      <c r="J269" s="71"/>
      <c r="K269" s="71"/>
      <c r="X269" s="69"/>
      <c r="Y269" s="69"/>
      <c r="AI269" s="69"/>
      <c r="AJ269" s="69"/>
    </row>
    <row r="270" spans="2:36" x14ac:dyDescent="0.25">
      <c r="B270" s="71"/>
      <c r="C270" s="71"/>
      <c r="D270" s="71"/>
      <c r="E270" s="71"/>
      <c r="F270" s="71"/>
      <c r="G270" s="71"/>
      <c r="J270" s="71"/>
      <c r="K270" s="71"/>
      <c r="X270" s="69"/>
      <c r="Y270" s="69"/>
      <c r="AI270" s="69"/>
      <c r="AJ270" s="69"/>
    </row>
    <row r="271" spans="2:36" x14ac:dyDescent="0.25">
      <c r="B271" s="71"/>
      <c r="C271" s="71"/>
      <c r="D271" s="71"/>
      <c r="E271" s="71"/>
      <c r="F271" s="71"/>
      <c r="G271" s="71"/>
      <c r="J271" s="71"/>
      <c r="K271" s="71"/>
      <c r="X271" s="69"/>
      <c r="Y271" s="69"/>
      <c r="AI271" s="69"/>
      <c r="AJ271" s="69"/>
    </row>
    <row r="272" spans="2:36" x14ac:dyDescent="0.25">
      <c r="B272" s="71"/>
      <c r="C272" s="71"/>
      <c r="D272" s="71"/>
      <c r="E272" s="71"/>
      <c r="F272" s="71"/>
      <c r="G272" s="71"/>
      <c r="J272" s="71"/>
      <c r="K272" s="71"/>
      <c r="X272" s="69"/>
      <c r="Y272" s="69"/>
      <c r="AI272" s="69"/>
      <c r="AJ272" s="69"/>
    </row>
    <row r="273" spans="2:36" x14ac:dyDescent="0.25">
      <c r="B273" s="71"/>
      <c r="C273" s="71"/>
      <c r="D273" s="71"/>
      <c r="E273" s="71"/>
      <c r="F273" s="71"/>
      <c r="G273" s="71"/>
      <c r="J273" s="71"/>
      <c r="K273" s="71"/>
      <c r="X273" s="69"/>
      <c r="Y273" s="69"/>
      <c r="AI273" s="69"/>
      <c r="AJ273" s="69"/>
    </row>
    <row r="274" spans="2:36" x14ac:dyDescent="0.25">
      <c r="B274" s="71"/>
      <c r="C274" s="71"/>
      <c r="D274" s="71"/>
      <c r="E274" s="71"/>
      <c r="F274" s="71"/>
      <c r="G274" s="71"/>
      <c r="J274" s="71"/>
      <c r="K274" s="71"/>
      <c r="X274" s="69"/>
      <c r="Y274" s="69"/>
      <c r="AI274" s="69"/>
      <c r="AJ274" s="69"/>
    </row>
    <row r="275" spans="2:36" x14ac:dyDescent="0.25">
      <c r="B275" s="71"/>
      <c r="C275" s="71"/>
      <c r="D275" s="71"/>
      <c r="E275" s="71"/>
      <c r="F275" s="71"/>
      <c r="G275" s="71"/>
      <c r="J275" s="71"/>
      <c r="K275" s="71"/>
      <c r="AI275" s="69"/>
      <c r="AJ275" s="69"/>
    </row>
    <row r="276" spans="2:36" x14ac:dyDescent="0.25">
      <c r="B276" s="71"/>
      <c r="C276" s="71"/>
      <c r="D276" s="71"/>
      <c r="E276" s="71"/>
      <c r="F276" s="71"/>
      <c r="G276" s="71"/>
      <c r="J276" s="71"/>
      <c r="K276" s="71"/>
      <c r="AI276" s="69"/>
      <c r="AJ276" s="69"/>
    </row>
    <row r="277" spans="2:36" x14ac:dyDescent="0.25">
      <c r="B277" s="71"/>
      <c r="C277" s="71"/>
      <c r="D277" s="71"/>
      <c r="E277" s="71"/>
      <c r="F277" s="71"/>
      <c r="G277" s="71"/>
      <c r="J277" s="71"/>
      <c r="K277" s="71"/>
      <c r="AI277" s="69"/>
      <c r="AJ277" s="69"/>
    </row>
    <row r="278" spans="2:36" x14ac:dyDescent="0.25">
      <c r="B278" s="71"/>
      <c r="C278" s="71"/>
      <c r="D278" s="71"/>
      <c r="E278" s="71"/>
      <c r="F278" s="71"/>
      <c r="G278" s="71"/>
      <c r="J278" s="71"/>
      <c r="K278" s="71"/>
      <c r="AI278" s="69"/>
      <c r="AJ278" s="69"/>
    </row>
    <row r="279" spans="2:36" x14ac:dyDescent="0.25">
      <c r="B279" s="71"/>
      <c r="C279" s="71"/>
      <c r="D279" s="71"/>
      <c r="E279" s="71"/>
      <c r="F279" s="71"/>
      <c r="G279" s="71"/>
      <c r="J279" s="71"/>
      <c r="K279" s="71"/>
      <c r="AI279" s="69"/>
      <c r="AJ279" s="69"/>
    </row>
    <row r="280" spans="2:36" x14ac:dyDescent="0.25">
      <c r="B280" s="71"/>
      <c r="C280" s="71"/>
      <c r="D280" s="71"/>
      <c r="E280" s="71"/>
      <c r="F280" s="71"/>
      <c r="G280" s="71"/>
      <c r="J280" s="71"/>
      <c r="K280" s="71"/>
      <c r="AI280" s="69"/>
      <c r="AJ280" s="69"/>
    </row>
    <row r="281" spans="2:36" x14ac:dyDescent="0.25">
      <c r="B281" s="71"/>
      <c r="C281" s="71"/>
      <c r="D281" s="71"/>
      <c r="E281" s="71"/>
      <c r="F281" s="71"/>
      <c r="G281" s="71"/>
      <c r="AI281" s="69"/>
      <c r="AJ281" s="69"/>
    </row>
    <row r="282" spans="2:36" x14ac:dyDescent="0.25">
      <c r="AI282" s="69"/>
      <c r="AJ282" s="69"/>
    </row>
    <row r="283" spans="2:36" x14ac:dyDescent="0.25">
      <c r="AI283" s="69"/>
      <c r="AJ283" s="69"/>
    </row>
    <row r="284" spans="2:36" x14ac:dyDescent="0.25">
      <c r="AI284" s="69"/>
      <c r="AJ284" s="69"/>
    </row>
    <row r="285" spans="2:36" x14ac:dyDescent="0.25">
      <c r="AI285" s="69"/>
      <c r="AJ285" s="69"/>
    </row>
    <row r="286" spans="2:36" x14ac:dyDescent="0.25">
      <c r="AI286" s="69"/>
      <c r="AJ286" s="69"/>
    </row>
    <row r="287" spans="2:36" x14ac:dyDescent="0.25">
      <c r="AI287" s="69"/>
      <c r="AJ287" s="69"/>
    </row>
    <row r="288" spans="2:36" x14ac:dyDescent="0.25">
      <c r="AI288" s="69"/>
      <c r="AJ288" s="69"/>
    </row>
    <row r="289" spans="35:36" x14ac:dyDescent="0.25">
      <c r="AI289" s="69"/>
      <c r="AJ289" s="69"/>
    </row>
    <row r="290" spans="35:36" x14ac:dyDescent="0.25">
      <c r="AI290" s="69"/>
      <c r="AJ290" s="69"/>
    </row>
    <row r="291" spans="35:36" x14ac:dyDescent="0.25">
      <c r="AI291" s="69"/>
      <c r="AJ291" s="69"/>
    </row>
    <row r="292" spans="35:36" x14ac:dyDescent="0.25">
      <c r="AI292" s="69"/>
      <c r="AJ292" s="69"/>
    </row>
  </sheetData>
  <mergeCells count="24">
    <mergeCell ref="B7:C7"/>
    <mergeCell ref="B6:K6"/>
    <mergeCell ref="M6:V6"/>
    <mergeCell ref="H7:I7"/>
    <mergeCell ref="J7:K7"/>
    <mergeCell ref="F7:G7"/>
    <mergeCell ref="D7:E7"/>
    <mergeCell ref="U7:V7"/>
    <mergeCell ref="S7:T7"/>
    <mergeCell ref="Q7:R7"/>
    <mergeCell ref="O7:P7"/>
    <mergeCell ref="M7:N7"/>
    <mergeCell ref="AI6:AR6"/>
    <mergeCell ref="X6:AG6"/>
    <mergeCell ref="X7:Y7"/>
    <mergeCell ref="Z7:AA7"/>
    <mergeCell ref="AB7:AC7"/>
    <mergeCell ref="AD7:AE7"/>
    <mergeCell ref="AF7:AG7"/>
    <mergeCell ref="AQ7:AR7"/>
    <mergeCell ref="AO7:AP7"/>
    <mergeCell ref="AM7:AN7"/>
    <mergeCell ref="AK7:AL7"/>
    <mergeCell ref="AI7:AJ7"/>
  </mergeCells>
  <pageMargins left="0.75" right="0.75" top="1" bottom="1" header="0.5" footer="0.5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Gr1_SF_Doornik et al</vt:lpstr>
      <vt:lpstr>Gr2_SF_Doornik et al</vt:lpstr>
      <vt:lpstr>Gr3_SF_Doornik et al</vt:lpstr>
      <vt:lpstr>Gr4_SF_Doornik et al</vt:lpstr>
      <vt:lpstr>Gr5_SF_Doornik et al</vt:lpstr>
      <vt:lpstr>Gr6_SF_Doornik et al</vt:lpstr>
      <vt:lpstr>Gr7_SF_Doornik et al</vt:lpstr>
      <vt:lpstr>Gr8_SF_Doornik et al</vt:lpstr>
      <vt:lpstr>Gr9_SF_Doornik et al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Mattei, Ilaria</cp:lastModifiedBy>
  <dcterms:created xsi:type="dcterms:W3CDTF">2023-11-21T16:23:40Z</dcterms:created>
  <dcterms:modified xsi:type="dcterms:W3CDTF">2023-11-28T17:07:2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3-11-21T16:17:43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c4580b62-8f64-46e6-9e42-2ae4268bfdb8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555C495F-77A4-427A-B79F-131DCEF6B86C}</vt:lpwstr>
  </property>
</Properties>
</file>